="AB47">
            <v>701</v>
          </cell>
          <cell r="AC47">
            <v>1276</v>
          </cell>
          <cell r="AD47">
            <v>0</v>
          </cell>
          <cell r="AE47">
            <v>2071</v>
          </cell>
          <cell r="AF47">
            <v>567</v>
          </cell>
          <cell r="AG47">
            <v>849</v>
          </cell>
          <cell r="AH47">
            <v>731</v>
          </cell>
          <cell r="AI47">
            <v>93</v>
          </cell>
          <cell r="AJ47">
            <v>370</v>
          </cell>
          <cell r="AK47">
            <v>502</v>
          </cell>
          <cell r="AL47">
            <v>590</v>
          </cell>
          <cell r="AM47">
            <v>252</v>
          </cell>
          <cell r="AN47">
            <v>173</v>
          </cell>
          <cell r="AO47">
            <v>74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663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200904</v>
          </cell>
          <cell r="D48">
            <v>90663</v>
          </cell>
          <cell r="E48">
            <v>99070</v>
          </cell>
          <cell r="F48">
            <v>29230</v>
          </cell>
          <cell r="G48">
            <v>29099</v>
          </cell>
          <cell r="H48">
            <v>151</v>
          </cell>
          <cell r="I48">
            <v>6</v>
          </cell>
          <cell r="J48">
            <v>0</v>
          </cell>
          <cell r="K48">
            <v>22822</v>
          </cell>
          <cell r="L48">
            <v>0</v>
          </cell>
          <cell r="M48">
            <v>0</v>
          </cell>
          <cell r="N48">
            <v>0</v>
          </cell>
          <cell r="O48">
            <v>18108</v>
          </cell>
          <cell r="P48">
            <v>11662</v>
          </cell>
          <cell r="Q48">
            <v>1881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96</v>
          </cell>
          <cell r="Z48">
            <v>6744</v>
          </cell>
          <cell r="AA48">
            <v>616</v>
          </cell>
          <cell r="AB48">
            <v>889</v>
          </cell>
          <cell r="AC48">
            <v>1361</v>
          </cell>
          <cell r="AD48">
            <v>0</v>
          </cell>
          <cell r="AE48">
            <v>2272</v>
          </cell>
          <cell r="AF48">
            <v>853</v>
          </cell>
          <cell r="AG48">
            <v>807</v>
          </cell>
          <cell r="AH48">
            <v>864</v>
          </cell>
          <cell r="AI48">
            <v>80</v>
          </cell>
          <cell r="AJ48">
            <v>361</v>
          </cell>
          <cell r="AK48">
            <v>477</v>
          </cell>
          <cell r="AL48">
            <v>568</v>
          </cell>
          <cell r="AM48">
            <v>214</v>
          </cell>
          <cell r="AN48">
            <v>144</v>
          </cell>
          <cell r="AO48">
            <v>72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725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201001</v>
          </cell>
          <cell r="D49">
            <v>112559</v>
          </cell>
          <cell r="E49">
            <v>119883</v>
          </cell>
          <cell r="F49">
            <v>45981</v>
          </cell>
          <cell r="G49">
            <v>32149</v>
          </cell>
          <cell r="H49">
            <v>13631</v>
          </cell>
          <cell r="I49">
            <v>2476</v>
          </cell>
          <cell r="J49">
            <v>0</v>
          </cell>
          <cell r="K49">
            <v>26393</v>
          </cell>
          <cell r="L49">
            <v>0</v>
          </cell>
          <cell r="M49">
            <v>0</v>
          </cell>
          <cell r="N49">
            <v>0</v>
          </cell>
          <cell r="O49">
            <v>19103</v>
          </cell>
          <cell r="P49">
            <v>10146</v>
          </cell>
          <cell r="Q49">
            <v>1588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94</v>
          </cell>
          <cell r="Z49">
            <v>6249</v>
          </cell>
          <cell r="AA49">
            <v>601</v>
          </cell>
          <cell r="AB49">
            <v>703</v>
          </cell>
          <cell r="AC49">
            <v>1350</v>
          </cell>
          <cell r="AD49">
            <v>0</v>
          </cell>
          <cell r="AE49">
            <v>2156</v>
          </cell>
          <cell r="AF49">
            <v>553</v>
          </cell>
          <cell r="AG49">
            <v>680</v>
          </cell>
          <cell r="AH49">
            <v>641</v>
          </cell>
          <cell r="AI49">
            <v>61</v>
          </cell>
          <cell r="AJ49">
            <v>355</v>
          </cell>
          <cell r="AK49">
            <v>449</v>
          </cell>
          <cell r="AL49">
            <v>557</v>
          </cell>
          <cell r="AM49">
            <v>250</v>
          </cell>
          <cell r="AN49">
            <v>172</v>
          </cell>
          <cell r="AO49">
            <v>6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51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201002</v>
          </cell>
          <cell r="D50">
            <v>94699</v>
          </cell>
          <cell r="E50">
            <v>102849</v>
          </cell>
          <cell r="F50">
            <v>35710</v>
          </cell>
          <cell r="G50">
            <v>35944</v>
          </cell>
          <cell r="H50">
            <v>97</v>
          </cell>
          <cell r="I50">
            <v>11</v>
          </cell>
          <cell r="J50">
            <v>0</v>
          </cell>
          <cell r="K50">
            <v>22870</v>
          </cell>
          <cell r="L50">
            <v>0</v>
          </cell>
          <cell r="M50">
            <v>0</v>
          </cell>
          <cell r="N50">
            <v>0</v>
          </cell>
          <cell r="O50">
            <v>19885</v>
          </cell>
          <cell r="P50">
            <v>74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01</v>
          </cell>
          <cell r="Z50">
            <v>6856</v>
          </cell>
          <cell r="AA50">
            <v>667</v>
          </cell>
          <cell r="AB50">
            <v>798</v>
          </cell>
          <cell r="AC50">
            <v>1335</v>
          </cell>
          <cell r="AD50">
            <v>0</v>
          </cell>
          <cell r="AE50">
            <v>2210</v>
          </cell>
          <cell r="AF50">
            <v>616</v>
          </cell>
          <cell r="AG50">
            <v>965</v>
          </cell>
          <cell r="AH50">
            <v>778</v>
          </cell>
          <cell r="AI50">
            <v>99</v>
          </cell>
          <cell r="AJ50">
            <v>383</v>
          </cell>
          <cell r="AK50">
            <v>452</v>
          </cell>
          <cell r="AL50">
            <v>546</v>
          </cell>
          <cell r="AM50">
            <v>228</v>
          </cell>
          <cell r="AN50">
            <v>203</v>
          </cell>
          <cell r="AO50">
            <v>6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67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201003</v>
          </cell>
          <cell r="D51">
            <v>107569</v>
          </cell>
          <cell r="E51">
            <v>116614</v>
          </cell>
          <cell r="F51">
            <v>38780</v>
          </cell>
          <cell r="G51">
            <v>31176</v>
          </cell>
          <cell r="H51">
            <v>7440</v>
          </cell>
          <cell r="I51">
            <v>11</v>
          </cell>
          <cell r="J51">
            <v>0</v>
          </cell>
          <cell r="K51">
            <v>23950</v>
          </cell>
          <cell r="L51">
            <v>0</v>
          </cell>
          <cell r="M51">
            <v>0</v>
          </cell>
          <cell r="N51">
            <v>0</v>
          </cell>
          <cell r="O51">
            <v>20565</v>
          </cell>
          <cell r="P51">
            <v>11525</v>
          </cell>
          <cell r="Q51">
            <v>2355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402</v>
          </cell>
          <cell r="Y51">
            <v>634</v>
          </cell>
          <cell r="Z51">
            <v>6917</v>
          </cell>
          <cell r="AA51">
            <v>716</v>
          </cell>
          <cell r="AB51">
            <v>733</v>
          </cell>
          <cell r="AC51">
            <v>1788</v>
          </cell>
          <cell r="AD51">
            <v>0</v>
          </cell>
          <cell r="AE51">
            <v>2392</v>
          </cell>
          <cell r="AF51">
            <v>583</v>
          </cell>
          <cell r="AG51">
            <v>811</v>
          </cell>
          <cell r="AH51">
            <v>770</v>
          </cell>
          <cell r="AI51">
            <v>93</v>
          </cell>
          <cell r="AJ51">
            <v>400</v>
          </cell>
          <cell r="AK51">
            <v>595</v>
          </cell>
          <cell r="AL51">
            <v>623</v>
          </cell>
          <cell r="AM51">
            <v>299</v>
          </cell>
          <cell r="AN51">
            <v>169</v>
          </cell>
          <cell r="AO51">
            <v>8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77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201004</v>
          </cell>
          <cell r="D52">
            <v>97019</v>
          </cell>
          <cell r="E52">
            <v>105412</v>
          </cell>
          <cell r="F52">
            <v>30243</v>
          </cell>
          <cell r="G52">
            <v>30554</v>
          </cell>
          <cell r="H52">
            <v>206</v>
          </cell>
          <cell r="I52">
            <v>25</v>
          </cell>
          <cell r="J52">
            <v>0</v>
          </cell>
          <cell r="K52">
            <v>22647</v>
          </cell>
          <cell r="L52">
            <v>0</v>
          </cell>
          <cell r="M52">
            <v>0</v>
          </cell>
          <cell r="N52">
            <v>0</v>
          </cell>
          <cell r="O52">
            <v>21312</v>
          </cell>
          <cell r="P52">
            <v>13078</v>
          </cell>
          <cell r="Q52">
            <v>2294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-50</v>
          </cell>
          <cell r="Y52">
            <v>320</v>
          </cell>
          <cell r="Z52">
            <v>6991</v>
          </cell>
          <cell r="AA52">
            <v>648</v>
          </cell>
          <cell r="AB52">
            <v>806</v>
          </cell>
          <cell r="AC52">
            <v>1585</v>
          </cell>
          <cell r="AD52">
            <v>0</v>
          </cell>
          <cell r="AE52">
            <v>2293</v>
          </cell>
          <cell r="AF52">
            <v>888</v>
          </cell>
          <cell r="AG52">
            <v>816</v>
          </cell>
          <cell r="AH52">
            <v>895</v>
          </cell>
          <cell r="AI52">
            <v>69</v>
          </cell>
          <cell r="AJ52">
            <v>390</v>
          </cell>
          <cell r="AK52">
            <v>556</v>
          </cell>
          <cell r="AL52">
            <v>605</v>
          </cell>
          <cell r="AM52">
            <v>269</v>
          </cell>
          <cell r="AN52">
            <v>136</v>
          </cell>
          <cell r="AO52">
            <v>78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81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201101</v>
          </cell>
          <cell r="D53">
            <v>120293</v>
          </cell>
          <cell r="E53">
            <v>128737</v>
          </cell>
          <cell r="F53">
            <v>48757</v>
          </cell>
          <cell r="G53">
            <v>34588</v>
          </cell>
          <cell r="H53">
            <v>14364</v>
          </cell>
          <cell r="I53">
            <v>3554</v>
          </cell>
          <cell r="J53">
            <v>0</v>
          </cell>
          <cell r="K53">
            <v>27081</v>
          </cell>
          <cell r="L53">
            <v>0</v>
          </cell>
          <cell r="M53">
            <v>0</v>
          </cell>
          <cell r="N53">
            <v>0</v>
          </cell>
          <cell r="O53">
            <v>21738</v>
          </cell>
          <cell r="P53">
            <v>11038</v>
          </cell>
          <cell r="Q53">
            <v>221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4</v>
          </cell>
          <cell r="Y53">
            <v>403</v>
          </cell>
          <cell r="Z53">
            <v>6492</v>
          </cell>
          <cell r="AA53">
            <v>686</v>
          </cell>
          <cell r="AB53">
            <v>633</v>
          </cell>
          <cell r="AC53">
            <v>1253</v>
          </cell>
          <cell r="AD53">
            <v>0</v>
          </cell>
          <cell r="AE53">
            <v>2249</v>
          </cell>
          <cell r="AF53">
            <v>588</v>
          </cell>
          <cell r="AG53">
            <v>705</v>
          </cell>
          <cell r="AH53">
            <v>661</v>
          </cell>
          <cell r="AI53">
            <v>64</v>
          </cell>
          <cell r="AJ53">
            <v>361</v>
          </cell>
          <cell r="AK53">
            <v>554</v>
          </cell>
          <cell r="AL53">
            <v>628</v>
          </cell>
          <cell r="AM53">
            <v>269</v>
          </cell>
          <cell r="AN53">
            <v>166</v>
          </cell>
          <cell r="AO53">
            <v>65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733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201102</v>
          </cell>
          <cell r="D54">
            <v>99487</v>
          </cell>
          <cell r="E54">
            <v>107830</v>
          </cell>
          <cell r="F54">
            <v>34436</v>
          </cell>
          <cell r="G54">
            <v>34841</v>
          </cell>
          <cell r="H54">
            <v>-48</v>
          </cell>
          <cell r="I54">
            <v>21</v>
          </cell>
          <cell r="J54">
            <v>0</v>
          </cell>
          <cell r="K54">
            <v>24283</v>
          </cell>
          <cell r="L54">
            <v>0</v>
          </cell>
          <cell r="M54">
            <v>0</v>
          </cell>
          <cell r="N54">
            <v>0</v>
          </cell>
          <cell r="O54">
            <v>24081</v>
          </cell>
          <cell r="P54">
            <v>7426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</v>
          </cell>
          <cell r="Y54">
            <v>306</v>
          </cell>
          <cell r="Z54">
            <v>6810</v>
          </cell>
          <cell r="AA54">
            <v>719</v>
          </cell>
          <cell r="AB54">
            <v>729</v>
          </cell>
          <cell r="AC54">
            <v>1344</v>
          </cell>
          <cell r="AD54">
            <v>0</v>
          </cell>
          <cell r="AE54">
            <v>2328</v>
          </cell>
          <cell r="AF54">
            <v>630</v>
          </cell>
          <cell r="AG54">
            <v>934</v>
          </cell>
          <cell r="AH54">
            <v>815</v>
          </cell>
          <cell r="AI54">
            <v>91</v>
          </cell>
          <cell r="AJ54">
            <v>396</v>
          </cell>
          <cell r="AK54">
            <v>625</v>
          </cell>
          <cell r="AL54">
            <v>655</v>
          </cell>
          <cell r="AM54">
            <v>257</v>
          </cell>
          <cell r="AN54">
            <v>191</v>
          </cell>
          <cell r="AO54">
            <v>69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683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201103</v>
          </cell>
          <cell r="D55">
            <v>110502</v>
          </cell>
          <cell r="E55">
            <v>119415</v>
          </cell>
          <cell r="F55">
            <v>38834</v>
          </cell>
          <cell r="G55">
            <v>32324</v>
          </cell>
          <cell r="H55">
            <v>6913</v>
          </cell>
          <cell r="I55">
            <v>14</v>
          </cell>
          <cell r="J55">
            <v>0</v>
          </cell>
          <cell r="K55">
            <v>25861</v>
          </cell>
          <cell r="L55">
            <v>0</v>
          </cell>
          <cell r="M55">
            <v>0</v>
          </cell>
          <cell r="N55">
            <v>0</v>
          </cell>
          <cell r="O55">
            <v>23982</v>
          </cell>
          <cell r="P55">
            <v>11681</v>
          </cell>
          <cell r="Q55">
            <v>3272</v>
          </cell>
          <cell r="R55">
            <v>4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8</v>
          </cell>
          <cell r="Y55">
            <v>710</v>
          </cell>
          <cell r="Z55">
            <v>6752</v>
          </cell>
          <cell r="AA55">
            <v>806</v>
          </cell>
          <cell r="AB55">
            <v>782</v>
          </cell>
          <cell r="AC55">
            <v>1725</v>
          </cell>
          <cell r="AD55">
            <v>0</v>
          </cell>
          <cell r="AE55">
            <v>2491</v>
          </cell>
          <cell r="AF55">
            <v>647</v>
          </cell>
          <cell r="AG55">
            <v>900</v>
          </cell>
          <cell r="AH55">
            <v>829</v>
          </cell>
          <cell r="AI55">
            <v>90</v>
          </cell>
          <cell r="AJ55">
            <v>451</v>
          </cell>
          <cell r="AK55">
            <v>755</v>
          </cell>
          <cell r="AL55">
            <v>783</v>
          </cell>
          <cell r="AM55">
            <v>302</v>
          </cell>
          <cell r="AN55">
            <v>168</v>
          </cell>
          <cell r="AO55">
            <v>78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723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201104</v>
          </cell>
          <cell r="D56">
            <v>104156</v>
          </cell>
          <cell r="E56">
            <v>113082</v>
          </cell>
          <cell r="F56">
            <v>31435</v>
          </cell>
          <cell r="G56">
            <v>30956</v>
          </cell>
          <cell r="H56">
            <v>353</v>
          </cell>
          <cell r="I56">
            <v>12</v>
          </cell>
          <cell r="J56">
            <v>0</v>
          </cell>
          <cell r="K56">
            <v>23808</v>
          </cell>
          <cell r="L56">
            <v>0</v>
          </cell>
          <cell r="M56">
            <v>0</v>
          </cell>
          <cell r="N56">
            <v>0</v>
          </cell>
          <cell r="O56">
            <v>25406</v>
          </cell>
          <cell r="P56">
            <v>12596</v>
          </cell>
          <cell r="Q56">
            <v>2787</v>
          </cell>
          <cell r="R56">
            <v>1098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12</v>
          </cell>
          <cell r="Y56">
            <v>356</v>
          </cell>
          <cell r="Z56">
            <v>6869</v>
          </cell>
          <cell r="AA56">
            <v>688</v>
          </cell>
          <cell r="AB56">
            <v>678</v>
          </cell>
          <cell r="AC56">
            <v>1686</v>
          </cell>
          <cell r="AD56">
            <v>0</v>
          </cell>
          <cell r="AE56">
            <v>2450</v>
          </cell>
          <cell r="AF56">
            <v>947</v>
          </cell>
          <cell r="AG56">
            <v>883</v>
          </cell>
          <cell r="AH56">
            <v>1003</v>
          </cell>
          <cell r="AI56">
            <v>84</v>
          </cell>
          <cell r="AJ56">
            <v>394</v>
          </cell>
          <cell r="AK56">
            <v>644</v>
          </cell>
          <cell r="AL56">
            <v>765</v>
          </cell>
          <cell r="AM56">
            <v>286</v>
          </cell>
          <cell r="AN56">
            <v>145</v>
          </cell>
          <cell r="AO56">
            <v>76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786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201201</v>
          </cell>
          <cell r="D57">
            <v>123458</v>
          </cell>
          <cell r="E57">
            <v>131333</v>
          </cell>
          <cell r="F57">
            <v>46233</v>
          </cell>
          <cell r="G57">
            <v>34069</v>
          </cell>
          <cell r="H57">
            <v>13115</v>
          </cell>
          <cell r="I57">
            <v>4289</v>
          </cell>
          <cell r="J57">
            <v>0</v>
          </cell>
          <cell r="K57">
            <v>27665</v>
          </cell>
          <cell r="L57">
            <v>0</v>
          </cell>
          <cell r="M57">
            <v>0</v>
          </cell>
          <cell r="N57">
            <v>0</v>
          </cell>
          <cell r="O57">
            <v>24823</v>
          </cell>
          <cell r="P57">
            <v>10772</v>
          </cell>
          <cell r="Q57">
            <v>2781</v>
          </cell>
          <cell r="R57">
            <v>47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660</v>
          </cell>
          <cell r="Z57">
            <v>6367</v>
          </cell>
          <cell r="AA57">
            <v>692</v>
          </cell>
          <cell r="AB57">
            <v>605</v>
          </cell>
          <cell r="AC57">
            <v>1370</v>
          </cell>
          <cell r="AD57">
            <v>0</v>
          </cell>
          <cell r="AE57">
            <v>2283</v>
          </cell>
          <cell r="AF57">
            <v>666</v>
          </cell>
          <cell r="AG57">
            <v>746</v>
          </cell>
          <cell r="AH57">
            <v>710</v>
          </cell>
          <cell r="AI57">
            <v>64</v>
          </cell>
          <cell r="AJ57">
            <v>394</v>
          </cell>
          <cell r="AK57">
            <v>582</v>
          </cell>
          <cell r="AL57">
            <v>739</v>
          </cell>
          <cell r="AM57">
            <v>245</v>
          </cell>
          <cell r="AN57">
            <v>171</v>
          </cell>
          <cell r="AO57">
            <v>67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72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201202</v>
          </cell>
          <cell r="D58">
            <v>100129</v>
          </cell>
          <cell r="E58">
            <v>109043</v>
          </cell>
          <cell r="F58">
            <v>34270</v>
          </cell>
          <cell r="G58">
            <v>35355</v>
          </cell>
          <cell r="H58">
            <v>-151</v>
          </cell>
          <cell r="I58">
            <v>18</v>
          </cell>
          <cell r="J58">
            <v>0</v>
          </cell>
          <cell r="K58">
            <v>24669</v>
          </cell>
          <cell r="L58">
            <v>0</v>
          </cell>
          <cell r="M58">
            <v>0</v>
          </cell>
          <cell r="N58">
            <v>0</v>
          </cell>
          <cell r="O58">
            <v>24468</v>
          </cell>
          <cell r="P58">
            <v>7369</v>
          </cell>
          <cell r="Q58">
            <v>0</v>
          </cell>
          <cell r="R58">
            <v>28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</v>
          </cell>
          <cell r="Z58">
            <v>6752</v>
          </cell>
          <cell r="AA58">
            <v>752</v>
          </cell>
          <cell r="AB58">
            <v>492</v>
          </cell>
          <cell r="AC58">
            <v>1522</v>
          </cell>
          <cell r="AD58">
            <v>0</v>
          </cell>
          <cell r="AE58">
            <v>2554</v>
          </cell>
          <cell r="AF58">
            <v>669</v>
          </cell>
          <cell r="AG58">
            <v>960</v>
          </cell>
          <cell r="AH58">
            <v>882</v>
          </cell>
          <cell r="AI58">
            <v>93</v>
          </cell>
          <cell r="AJ58">
            <v>406</v>
          </cell>
          <cell r="AK58">
            <v>667</v>
          </cell>
          <cell r="AL58">
            <v>715</v>
          </cell>
          <cell r="AM58">
            <v>242</v>
          </cell>
          <cell r="AN58">
            <v>195</v>
          </cell>
          <cell r="AO58">
            <v>63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67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201203</v>
          </cell>
          <cell r="D59">
            <v>109251</v>
          </cell>
          <cell r="E59">
            <v>118680</v>
          </cell>
          <cell r="F59">
            <v>38701</v>
          </cell>
          <cell r="G59">
            <v>32256</v>
          </cell>
          <cell r="H59">
            <v>7151</v>
          </cell>
          <cell r="I59">
            <v>10</v>
          </cell>
          <cell r="J59">
            <v>0</v>
          </cell>
          <cell r="K59">
            <v>25873</v>
          </cell>
          <cell r="L59">
            <v>0</v>
          </cell>
          <cell r="M59">
            <v>0</v>
          </cell>
          <cell r="N59">
            <v>0</v>
          </cell>
          <cell r="O59">
            <v>24525</v>
          </cell>
          <cell r="P59">
            <v>9939</v>
          </cell>
          <cell r="Q59">
            <v>1571</v>
          </cell>
          <cell r="R59">
            <v>526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42</v>
          </cell>
          <cell r="Z59">
            <v>6709</v>
          </cell>
          <cell r="AA59">
            <v>858</v>
          </cell>
          <cell r="AB59">
            <v>573</v>
          </cell>
          <cell r="AC59">
            <v>1937</v>
          </cell>
          <cell r="AD59">
            <v>0</v>
          </cell>
          <cell r="AE59">
            <v>2493</v>
          </cell>
          <cell r="AF59">
            <v>614</v>
          </cell>
          <cell r="AG59">
            <v>881</v>
          </cell>
          <cell r="AH59">
            <v>832</v>
          </cell>
          <cell r="AI59">
            <v>90</v>
          </cell>
          <cell r="AJ59">
            <v>469</v>
          </cell>
          <cell r="AK59">
            <v>802</v>
          </cell>
          <cell r="AL59">
            <v>800</v>
          </cell>
          <cell r="AM59">
            <v>314</v>
          </cell>
          <cell r="AN59">
            <v>165</v>
          </cell>
          <cell r="AO59">
            <v>7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76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201204</v>
          </cell>
          <cell r="D60">
            <v>103358</v>
          </cell>
          <cell r="E60">
            <v>111064</v>
          </cell>
          <cell r="F60">
            <v>30891</v>
          </cell>
          <cell r="G60">
            <v>31277</v>
          </cell>
          <cell r="H60">
            <v>330</v>
          </cell>
          <cell r="I60">
            <v>17</v>
          </cell>
          <cell r="J60">
            <v>0</v>
          </cell>
          <cell r="K60">
            <v>24025</v>
          </cell>
          <cell r="L60">
            <v>0</v>
          </cell>
          <cell r="M60">
            <v>0</v>
          </cell>
          <cell r="N60">
            <v>0</v>
          </cell>
          <cell r="O60">
            <v>24807</v>
          </cell>
          <cell r="P60">
            <v>12001</v>
          </cell>
          <cell r="Q60">
            <v>1497</v>
          </cell>
          <cell r="R60">
            <v>36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4</v>
          </cell>
          <cell r="Z60">
            <v>6875</v>
          </cell>
          <cell r="AA60">
            <v>775</v>
          </cell>
          <cell r="AB60">
            <v>593</v>
          </cell>
          <cell r="AC60">
            <v>1826</v>
          </cell>
          <cell r="AD60">
            <v>0</v>
          </cell>
          <cell r="AE60">
            <v>2370</v>
          </cell>
          <cell r="AF60">
            <v>1017</v>
          </cell>
          <cell r="AG60">
            <v>858</v>
          </cell>
          <cell r="AH60">
            <v>1043</v>
          </cell>
          <cell r="AI60">
            <v>79</v>
          </cell>
          <cell r="AJ60">
            <v>415</v>
          </cell>
          <cell r="AK60">
            <v>701</v>
          </cell>
          <cell r="AL60">
            <v>762</v>
          </cell>
          <cell r="AM60">
            <v>312</v>
          </cell>
          <cell r="AN60">
            <v>128</v>
          </cell>
          <cell r="AO60">
            <v>7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764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201301</v>
          </cell>
          <cell r="D61">
            <v>124619</v>
          </cell>
          <cell r="E61">
            <v>134348</v>
          </cell>
          <cell r="F61">
            <v>48168</v>
          </cell>
          <cell r="G61">
            <v>33547</v>
          </cell>
          <cell r="H61">
            <v>13221</v>
          </cell>
          <cell r="I61">
            <v>3881</v>
          </cell>
          <cell r="J61">
            <v>0</v>
          </cell>
          <cell r="K61">
            <v>27470</v>
          </cell>
          <cell r="L61">
            <v>0</v>
          </cell>
          <cell r="M61">
            <v>0</v>
          </cell>
          <cell r="N61">
            <v>0</v>
          </cell>
          <cell r="O61">
            <v>26773</v>
          </cell>
          <cell r="P61">
            <v>10533</v>
          </cell>
          <cell r="Q61">
            <v>1344</v>
          </cell>
          <cell r="R61">
            <v>416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91</v>
          </cell>
          <cell r="Z61">
            <v>6235</v>
          </cell>
          <cell r="AA61">
            <v>721</v>
          </cell>
          <cell r="AB61">
            <v>575</v>
          </cell>
          <cell r="AC61">
            <v>1621</v>
          </cell>
          <cell r="AD61">
            <v>0</v>
          </cell>
          <cell r="AE61">
            <v>2266</v>
          </cell>
          <cell r="AF61">
            <v>631</v>
          </cell>
          <cell r="AG61">
            <v>728</v>
          </cell>
          <cell r="AH61">
            <v>779</v>
          </cell>
          <cell r="AI61">
            <v>65</v>
          </cell>
          <cell r="AJ61">
            <v>392</v>
          </cell>
          <cell r="AK61">
            <v>619</v>
          </cell>
          <cell r="AL61">
            <v>745</v>
          </cell>
          <cell r="AM61">
            <v>225</v>
          </cell>
          <cell r="AN61">
            <v>148</v>
          </cell>
          <cell r="AO61">
            <v>63</v>
          </cell>
          <cell r="AP61">
            <v>0</v>
          </cell>
          <cell r="AQ61">
            <v>0</v>
          </cell>
          <cell r="AR61">
            <v>342</v>
          </cell>
          <cell r="AS61">
            <v>0</v>
          </cell>
          <cell r="AT61">
            <v>666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201302</v>
          </cell>
          <cell r="D62">
            <v>105685</v>
          </cell>
          <cell r="E62">
            <v>115396</v>
          </cell>
          <cell r="F62">
            <v>36952</v>
          </cell>
          <cell r="G62">
            <v>36504</v>
          </cell>
          <cell r="H62">
            <v>-159</v>
          </cell>
          <cell r="I62">
            <v>8</v>
          </cell>
          <cell r="J62">
            <v>0</v>
          </cell>
          <cell r="K62">
            <v>27227</v>
          </cell>
          <cell r="L62">
            <v>0</v>
          </cell>
          <cell r="M62">
            <v>0</v>
          </cell>
          <cell r="N62">
            <v>0</v>
          </cell>
          <cell r="O62">
            <v>24945</v>
          </cell>
          <cell r="P62">
            <v>7136</v>
          </cell>
          <cell r="Q62">
            <v>0</v>
          </cell>
          <cell r="R62">
            <v>334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13</v>
          </cell>
          <cell r="Z62">
            <v>6844</v>
          </cell>
          <cell r="AA62">
            <v>906</v>
          </cell>
          <cell r="AB62">
            <v>770</v>
          </cell>
          <cell r="AC62">
            <v>1866</v>
          </cell>
          <cell r="AD62">
            <v>0</v>
          </cell>
          <cell r="AE62">
            <v>2486</v>
          </cell>
          <cell r="AF62">
            <v>704</v>
          </cell>
          <cell r="AG62">
            <v>860</v>
          </cell>
          <cell r="AH62">
            <v>886</v>
          </cell>
          <cell r="AI62">
            <v>90</v>
          </cell>
          <cell r="AJ62">
            <v>485</v>
          </cell>
          <cell r="AK62">
            <v>686</v>
          </cell>
          <cell r="AL62">
            <v>726</v>
          </cell>
          <cell r="AM62">
            <v>264</v>
          </cell>
          <cell r="AN62">
            <v>176</v>
          </cell>
          <cell r="AO62">
            <v>6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654</v>
          </cell>
          <cell r="AU62">
            <v>11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201303</v>
          </cell>
          <cell r="D63">
            <v>114459</v>
          </cell>
          <cell r="E63">
            <v>123126</v>
          </cell>
          <cell r="F63">
            <v>39116</v>
          </cell>
          <cell r="G63">
            <v>31976</v>
          </cell>
          <cell r="H63">
            <v>7422</v>
          </cell>
          <cell r="I63">
            <v>8</v>
          </cell>
          <cell r="J63">
            <v>0</v>
          </cell>
          <cell r="K63">
            <v>26916</v>
          </cell>
          <cell r="L63">
            <v>0</v>
          </cell>
          <cell r="M63">
            <v>0</v>
          </cell>
          <cell r="N63">
            <v>0</v>
          </cell>
          <cell r="O63">
            <v>25681</v>
          </cell>
          <cell r="P63">
            <v>10181</v>
          </cell>
          <cell r="Q63">
            <v>1306</v>
          </cell>
          <cell r="R63">
            <v>6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89</v>
          </cell>
          <cell r="Z63">
            <v>6764</v>
          </cell>
          <cell r="AA63">
            <v>856</v>
          </cell>
          <cell r="AB63">
            <v>702</v>
          </cell>
          <cell r="AC63">
            <v>2506</v>
          </cell>
          <cell r="AD63">
            <v>2</v>
          </cell>
          <cell r="AE63">
            <v>2426</v>
          </cell>
          <cell r="AF63">
            <v>645</v>
          </cell>
          <cell r="AG63">
            <v>875</v>
          </cell>
          <cell r="AH63">
            <v>909</v>
          </cell>
          <cell r="AI63">
            <v>104</v>
          </cell>
          <cell r="AJ63">
            <v>557</v>
          </cell>
          <cell r="AK63">
            <v>899</v>
          </cell>
          <cell r="AL63">
            <v>788</v>
          </cell>
          <cell r="AM63">
            <v>324</v>
          </cell>
          <cell r="AN63">
            <v>324</v>
          </cell>
          <cell r="AO63">
            <v>76</v>
          </cell>
          <cell r="AP63">
            <v>0</v>
          </cell>
          <cell r="AQ63">
            <v>0</v>
          </cell>
          <cell r="AR63">
            <v>405</v>
          </cell>
          <cell r="AS63">
            <v>0</v>
          </cell>
          <cell r="AT63">
            <v>775</v>
          </cell>
          <cell r="AU63">
            <v>14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201304</v>
          </cell>
          <cell r="D64">
            <v>106905</v>
          </cell>
          <cell r="E64">
            <v>115619</v>
          </cell>
          <cell r="F64">
            <v>31592</v>
          </cell>
          <cell r="G64">
            <v>31039</v>
          </cell>
          <cell r="H64">
            <v>256</v>
          </cell>
          <cell r="I64">
            <v>7</v>
          </cell>
          <cell r="J64">
            <v>0</v>
          </cell>
          <cell r="K64">
            <v>25089</v>
          </cell>
          <cell r="L64">
            <v>0</v>
          </cell>
          <cell r="M64">
            <v>0</v>
          </cell>
          <cell r="N64">
            <v>0</v>
          </cell>
          <cell r="O64">
            <v>26358</v>
          </cell>
          <cell r="P64">
            <v>11361</v>
          </cell>
          <cell r="Q64">
            <v>1229</v>
          </cell>
          <cell r="R64">
            <v>624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303</v>
          </cell>
          <cell r="Z64">
            <v>6855</v>
          </cell>
          <cell r="AA64">
            <v>841</v>
          </cell>
          <cell r="AB64">
            <v>817</v>
          </cell>
          <cell r="AC64">
            <v>2593</v>
          </cell>
          <cell r="AD64">
            <v>90</v>
          </cell>
          <cell r="AE64">
            <v>2352</v>
          </cell>
          <cell r="AF64">
            <v>1047</v>
          </cell>
          <cell r="AG64">
            <v>839</v>
          </cell>
          <cell r="AH64">
            <v>1120</v>
          </cell>
          <cell r="AI64">
            <v>80</v>
          </cell>
          <cell r="AJ64">
            <v>526</v>
          </cell>
          <cell r="AK64">
            <v>754</v>
          </cell>
          <cell r="AL64">
            <v>769</v>
          </cell>
          <cell r="AM64">
            <v>296</v>
          </cell>
          <cell r="AN64">
            <v>274</v>
          </cell>
          <cell r="AO64">
            <v>75</v>
          </cell>
          <cell r="AP64">
            <v>0</v>
          </cell>
          <cell r="AQ64">
            <v>0</v>
          </cell>
          <cell r="AR64">
            <v>53</v>
          </cell>
          <cell r="AS64">
            <v>0</v>
          </cell>
          <cell r="AT64">
            <v>803</v>
          </cell>
          <cell r="AU64">
            <v>106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201401</v>
          </cell>
          <cell r="D65">
            <v>129451</v>
          </cell>
          <cell r="E65">
            <v>138660</v>
          </cell>
          <cell r="F65">
            <v>49237</v>
          </cell>
          <cell r="G65">
            <v>35168</v>
          </cell>
          <cell r="H65">
            <v>13335</v>
          </cell>
          <cell r="I65">
            <v>3887</v>
          </cell>
          <cell r="J65">
            <v>0</v>
          </cell>
          <cell r="K65">
            <v>28459</v>
          </cell>
          <cell r="L65">
            <v>0</v>
          </cell>
          <cell r="M65">
            <v>0</v>
          </cell>
          <cell r="N65">
            <v>0</v>
          </cell>
          <cell r="O65">
            <v>27733</v>
          </cell>
          <cell r="P65">
            <v>10254</v>
          </cell>
          <cell r="Q65">
            <v>1021</v>
          </cell>
          <cell r="R65">
            <v>584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13</v>
          </cell>
          <cell r="Z65">
            <v>6419</v>
          </cell>
          <cell r="AA65">
            <v>798</v>
          </cell>
          <cell r="AB65">
            <v>819</v>
          </cell>
          <cell r="AC65">
            <v>2307</v>
          </cell>
          <cell r="AD65">
            <v>8</v>
          </cell>
          <cell r="AE65">
            <v>2266</v>
          </cell>
          <cell r="AF65">
            <v>661</v>
          </cell>
          <cell r="AG65">
            <v>771</v>
          </cell>
          <cell r="AH65">
            <v>799</v>
          </cell>
          <cell r="AI65">
            <v>67</v>
          </cell>
          <cell r="AJ65">
            <v>531</v>
          </cell>
          <cell r="AK65">
            <v>674</v>
          </cell>
          <cell r="AL65">
            <v>731</v>
          </cell>
          <cell r="AM65">
            <v>307</v>
          </cell>
          <cell r="AN65">
            <v>296</v>
          </cell>
          <cell r="AO65">
            <v>73</v>
          </cell>
          <cell r="AP65">
            <v>0</v>
          </cell>
          <cell r="AQ65">
            <v>0</v>
          </cell>
          <cell r="AR65">
            <v>9</v>
          </cell>
          <cell r="AS65">
            <v>0</v>
          </cell>
          <cell r="AT65">
            <v>670</v>
          </cell>
          <cell r="AU65">
            <v>18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201402</v>
          </cell>
          <cell r="D66">
            <v>109055</v>
          </cell>
          <cell r="E66">
            <v>118729</v>
          </cell>
          <cell r="F66">
            <v>36565</v>
          </cell>
          <cell r="G66">
            <v>37144</v>
          </cell>
          <cell r="H66">
            <v>-138</v>
          </cell>
          <cell r="I66">
            <v>13</v>
          </cell>
          <cell r="J66">
            <v>0</v>
          </cell>
          <cell r="K66">
            <v>26589</v>
          </cell>
          <cell r="L66">
            <v>0</v>
          </cell>
          <cell r="M66">
            <v>0</v>
          </cell>
          <cell r="N66">
            <v>0</v>
          </cell>
          <cell r="O66">
            <v>26965</v>
          </cell>
          <cell r="P66">
            <v>7889</v>
          </cell>
          <cell r="Q66">
            <v>0</v>
          </cell>
          <cell r="R66">
            <v>48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233</v>
          </cell>
          <cell r="Z66">
            <v>6851</v>
          </cell>
          <cell r="AA66">
            <v>946</v>
          </cell>
          <cell r="AB66">
            <v>815</v>
          </cell>
          <cell r="AC66">
            <v>2598</v>
          </cell>
          <cell r="AD66">
            <v>97</v>
          </cell>
          <cell r="AE66">
            <v>2556</v>
          </cell>
          <cell r="AF66">
            <v>667</v>
          </cell>
          <cell r="AG66">
            <v>890</v>
          </cell>
          <cell r="AH66">
            <v>928</v>
          </cell>
          <cell r="AI66">
            <v>89</v>
          </cell>
          <cell r="AJ66">
            <v>547</v>
          </cell>
          <cell r="AK66">
            <v>754</v>
          </cell>
          <cell r="AL66">
            <v>726</v>
          </cell>
          <cell r="AM66">
            <v>253</v>
          </cell>
          <cell r="AN66">
            <v>318</v>
          </cell>
          <cell r="AO66">
            <v>72</v>
          </cell>
          <cell r="AP66">
            <v>0</v>
          </cell>
          <cell r="AQ66">
            <v>0</v>
          </cell>
          <cell r="AR66">
            <v>59</v>
          </cell>
          <cell r="AS66">
            <v>0</v>
          </cell>
          <cell r="AT66">
            <v>686</v>
          </cell>
          <cell r="AU66">
            <v>141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201403</v>
          </cell>
          <cell r="D67">
            <v>118047</v>
          </cell>
          <cell r="E67">
            <v>127122</v>
          </cell>
          <cell r="F67">
            <v>41049</v>
          </cell>
          <cell r="G67">
            <v>33378</v>
          </cell>
          <cell r="H67">
            <v>8063</v>
          </cell>
          <cell r="I67">
            <v>10</v>
          </cell>
          <cell r="J67">
            <v>0</v>
          </cell>
          <cell r="K67">
            <v>28124</v>
          </cell>
          <cell r="L67">
            <v>0</v>
          </cell>
          <cell r="M67">
            <v>0</v>
          </cell>
          <cell r="N67">
            <v>0</v>
          </cell>
          <cell r="O67">
            <v>26885</v>
          </cell>
          <cell r="P67">
            <v>9931</v>
          </cell>
          <cell r="Q67">
            <v>840</v>
          </cell>
          <cell r="R67">
            <v>73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17</v>
          </cell>
          <cell r="Z67">
            <v>6858</v>
          </cell>
          <cell r="AA67">
            <v>1003</v>
          </cell>
          <cell r="AB67">
            <v>642</v>
          </cell>
          <cell r="AC67">
            <v>3159</v>
          </cell>
          <cell r="AD67">
            <v>7</v>
          </cell>
          <cell r="AE67">
            <v>2257</v>
          </cell>
          <cell r="AF67">
            <v>671</v>
          </cell>
          <cell r="AG67">
            <v>855</v>
          </cell>
          <cell r="AH67">
            <v>926</v>
          </cell>
          <cell r="AI67">
            <v>88</v>
          </cell>
          <cell r="AJ67">
            <v>543</v>
          </cell>
          <cell r="AK67">
            <v>905</v>
          </cell>
          <cell r="AL67">
            <v>773</v>
          </cell>
          <cell r="AM67">
            <v>309</v>
          </cell>
          <cell r="AN67">
            <v>406</v>
          </cell>
          <cell r="AO67">
            <v>90</v>
          </cell>
          <cell r="AP67">
            <v>0</v>
          </cell>
          <cell r="AQ67">
            <v>0</v>
          </cell>
          <cell r="AR67">
            <v>3</v>
          </cell>
          <cell r="AS67">
            <v>0</v>
          </cell>
          <cell r="AT67">
            <v>751</v>
          </cell>
          <cell r="AU67">
            <v>127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201404</v>
          </cell>
          <cell r="D68">
            <v>111035</v>
          </cell>
          <cell r="E68">
            <v>120895</v>
          </cell>
          <cell r="F68">
            <v>33342</v>
          </cell>
          <cell r="G68">
            <v>32363</v>
          </cell>
          <cell r="H68">
            <v>361</v>
          </cell>
          <cell r="I68">
            <v>4</v>
          </cell>
          <cell r="J68">
            <v>0</v>
          </cell>
          <cell r="K68">
            <v>26066</v>
          </cell>
          <cell r="L68">
            <v>0</v>
          </cell>
          <cell r="M68">
            <v>0</v>
          </cell>
          <cell r="N68">
            <v>0</v>
          </cell>
          <cell r="O68">
            <v>27830</v>
          </cell>
          <cell r="P68">
            <v>11720</v>
          </cell>
          <cell r="Q68">
            <v>642</v>
          </cell>
          <cell r="R68">
            <v>783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205</v>
          </cell>
          <cell r="Z68">
            <v>6967</v>
          </cell>
          <cell r="AA68">
            <v>982</v>
          </cell>
          <cell r="AB68">
            <v>736</v>
          </cell>
          <cell r="AC68">
            <v>2874</v>
          </cell>
          <cell r="AD68">
            <v>6</v>
          </cell>
          <cell r="AE68">
            <v>2364</v>
          </cell>
          <cell r="AF68">
            <v>1063</v>
          </cell>
          <cell r="AG68">
            <v>844</v>
          </cell>
          <cell r="AH68">
            <v>1155</v>
          </cell>
          <cell r="AI68">
            <v>80</v>
          </cell>
          <cell r="AJ68">
            <v>580</v>
          </cell>
          <cell r="AK68">
            <v>806</v>
          </cell>
          <cell r="AL68">
            <v>748</v>
          </cell>
          <cell r="AM68">
            <v>306</v>
          </cell>
          <cell r="AN68">
            <v>350</v>
          </cell>
          <cell r="AO68">
            <v>94</v>
          </cell>
          <cell r="AP68">
            <v>0</v>
          </cell>
          <cell r="AQ68">
            <v>0</v>
          </cell>
          <cell r="AR68">
            <v>4</v>
          </cell>
          <cell r="AS68">
            <v>0</v>
          </cell>
          <cell r="AT68">
            <v>823</v>
          </cell>
          <cell r="AU68">
            <v>164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201501</v>
          </cell>
          <cell r="D69">
            <v>138508</v>
          </cell>
          <cell r="E69">
            <v>147312</v>
          </cell>
          <cell r="F69">
            <v>52152</v>
          </cell>
          <cell r="G69">
            <v>36621</v>
          </cell>
          <cell r="H69">
            <v>15358</v>
          </cell>
          <cell r="I69">
            <v>5531</v>
          </cell>
          <cell r="J69">
            <v>0</v>
          </cell>
          <cell r="K69">
            <v>29629</v>
          </cell>
          <cell r="L69">
            <v>0</v>
          </cell>
          <cell r="M69">
            <v>0</v>
          </cell>
          <cell r="N69">
            <v>0</v>
          </cell>
          <cell r="O69">
            <v>29684</v>
          </cell>
          <cell r="P69">
            <v>11552</v>
          </cell>
          <cell r="Q69">
            <v>543</v>
          </cell>
          <cell r="R69">
            <v>747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378</v>
          </cell>
          <cell r="Z69">
            <v>6480</v>
          </cell>
          <cell r="AA69">
            <v>871</v>
          </cell>
          <cell r="AB69">
            <v>732</v>
          </cell>
          <cell r="AC69">
            <v>2107</v>
          </cell>
          <cell r="AD69">
            <v>6</v>
          </cell>
          <cell r="AE69">
            <v>2372</v>
          </cell>
          <cell r="AF69">
            <v>620</v>
          </cell>
          <cell r="AG69">
            <v>721</v>
          </cell>
          <cell r="AH69">
            <v>827</v>
          </cell>
          <cell r="AI69">
            <v>64</v>
          </cell>
          <cell r="AJ69">
            <v>448</v>
          </cell>
          <cell r="AK69">
            <v>711</v>
          </cell>
          <cell r="AL69">
            <v>720</v>
          </cell>
          <cell r="AM69">
            <v>277</v>
          </cell>
          <cell r="AN69">
            <v>417</v>
          </cell>
          <cell r="AO69">
            <v>87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749</v>
          </cell>
          <cell r="AU69">
            <v>19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201502</v>
          </cell>
          <cell r="D70">
            <v>113942</v>
          </cell>
          <cell r="E70">
            <v>123262</v>
          </cell>
          <cell r="F70">
            <v>38275</v>
          </cell>
          <cell r="G70">
            <v>39018</v>
          </cell>
          <cell r="H70">
            <v>-360</v>
          </cell>
          <cell r="I70">
            <v>8</v>
          </cell>
          <cell r="J70">
            <v>0</v>
          </cell>
          <cell r="K70">
            <v>28415</v>
          </cell>
          <cell r="L70">
            <v>16124</v>
          </cell>
          <cell r="M70">
            <v>11503</v>
          </cell>
          <cell r="N70">
            <v>-28</v>
          </cell>
          <cell r="O70">
            <v>26875</v>
          </cell>
          <cell r="P70">
            <v>9052</v>
          </cell>
          <cell r="Q70">
            <v>0</v>
          </cell>
          <cell r="R70">
            <v>587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-66</v>
          </cell>
          <cell r="Z70">
            <v>6942</v>
          </cell>
          <cell r="AA70">
            <v>1169</v>
          </cell>
          <cell r="AB70">
            <v>817</v>
          </cell>
          <cell r="AC70">
            <v>2345</v>
          </cell>
          <cell r="AD70">
            <v>142</v>
          </cell>
          <cell r="AE70">
            <v>2262</v>
          </cell>
          <cell r="AF70">
            <v>710</v>
          </cell>
          <cell r="AG70">
            <v>854</v>
          </cell>
          <cell r="AH70">
            <v>964</v>
          </cell>
          <cell r="AI70">
            <v>80</v>
          </cell>
          <cell r="AJ70">
            <v>654</v>
          </cell>
          <cell r="AK70">
            <v>753</v>
          </cell>
          <cell r="AL70">
            <v>736</v>
          </cell>
          <cell r="AM70">
            <v>233</v>
          </cell>
          <cell r="AN70">
            <v>476</v>
          </cell>
          <cell r="AO70">
            <v>88</v>
          </cell>
          <cell r="AP70">
            <v>0</v>
          </cell>
          <cell r="AQ70">
            <v>0</v>
          </cell>
          <cell r="AR70">
            <v>28</v>
          </cell>
          <cell r="AS70">
            <v>0</v>
          </cell>
          <cell r="AT70">
            <v>716</v>
          </cell>
          <cell r="AU70">
            <v>15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201503</v>
          </cell>
          <cell r="D71">
            <v>121984</v>
          </cell>
          <cell r="E71">
            <v>132178</v>
          </cell>
          <cell r="F71">
            <v>42778</v>
          </cell>
          <cell r="G71">
            <v>35412</v>
          </cell>
          <cell r="H71">
            <v>8235</v>
          </cell>
          <cell r="I71">
            <v>10</v>
          </cell>
          <cell r="J71">
            <v>0</v>
          </cell>
          <cell r="K71">
            <v>28587</v>
          </cell>
          <cell r="L71">
            <v>15418</v>
          </cell>
          <cell r="M71">
            <v>10934</v>
          </cell>
          <cell r="N71">
            <v>1042</v>
          </cell>
          <cell r="O71">
            <v>28458</v>
          </cell>
          <cell r="P71">
            <v>10550</v>
          </cell>
          <cell r="Q71">
            <v>269</v>
          </cell>
          <cell r="R71">
            <v>998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-176</v>
          </cell>
          <cell r="Z71">
            <v>6960</v>
          </cell>
          <cell r="AA71">
            <v>1176</v>
          </cell>
          <cell r="AB71">
            <v>738</v>
          </cell>
          <cell r="AC71">
            <v>2920</v>
          </cell>
          <cell r="AD71">
            <v>13</v>
          </cell>
          <cell r="AE71">
            <v>2441</v>
          </cell>
          <cell r="AF71">
            <v>721</v>
          </cell>
          <cell r="AG71">
            <v>875</v>
          </cell>
          <cell r="AH71">
            <v>971</v>
          </cell>
          <cell r="AI71">
            <v>82</v>
          </cell>
          <cell r="AJ71">
            <v>664</v>
          </cell>
          <cell r="AK71">
            <v>881</v>
          </cell>
          <cell r="AL71">
            <v>802</v>
          </cell>
          <cell r="AM71">
            <v>240</v>
          </cell>
          <cell r="AN71">
            <v>421</v>
          </cell>
          <cell r="AO71">
            <v>91</v>
          </cell>
          <cell r="AP71">
            <v>0</v>
          </cell>
          <cell r="AQ71">
            <v>0</v>
          </cell>
          <cell r="AR71">
            <v>1</v>
          </cell>
          <cell r="AS71">
            <v>0</v>
          </cell>
          <cell r="AT71">
            <v>792</v>
          </cell>
          <cell r="AU71">
            <v>18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201504</v>
          </cell>
          <cell r="D72">
            <v>115014</v>
          </cell>
          <cell r="E72">
            <v>124675</v>
          </cell>
          <cell r="F72">
            <v>34573</v>
          </cell>
          <cell r="G72">
            <v>34221</v>
          </cell>
          <cell r="H72">
            <v>523</v>
          </cell>
          <cell r="I72">
            <v>33</v>
          </cell>
          <cell r="J72">
            <v>0</v>
          </cell>
          <cell r="K72">
            <v>26499</v>
          </cell>
          <cell r="L72">
            <v>14350</v>
          </cell>
          <cell r="M72">
            <v>10884</v>
          </cell>
          <cell r="N72">
            <v>63</v>
          </cell>
          <cell r="O72">
            <v>29180</v>
          </cell>
          <cell r="P72">
            <v>12249</v>
          </cell>
          <cell r="Q72">
            <v>125</v>
          </cell>
          <cell r="R72">
            <v>96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68</v>
          </cell>
          <cell r="Z72">
            <v>7034</v>
          </cell>
          <cell r="AA72">
            <v>1167</v>
          </cell>
          <cell r="AB72">
            <v>737</v>
          </cell>
          <cell r="AC72">
            <v>2905</v>
          </cell>
          <cell r="AD72">
            <v>14</v>
          </cell>
          <cell r="AE72">
            <v>2194</v>
          </cell>
          <cell r="AF72">
            <v>1066</v>
          </cell>
          <cell r="AG72">
            <v>835</v>
          </cell>
          <cell r="AH72">
            <v>1188</v>
          </cell>
          <cell r="AI72">
            <v>80</v>
          </cell>
          <cell r="AJ72">
            <v>650</v>
          </cell>
          <cell r="AK72">
            <v>775</v>
          </cell>
          <cell r="AL72">
            <v>785</v>
          </cell>
          <cell r="AM72">
            <v>237</v>
          </cell>
          <cell r="AN72">
            <v>378</v>
          </cell>
          <cell r="AO72">
            <v>95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827</v>
          </cell>
          <cell r="AU72">
            <v>146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201601</v>
          </cell>
          <cell r="D73">
            <v>143924</v>
          </cell>
          <cell r="E73">
            <v>152390</v>
          </cell>
          <cell r="F73">
            <v>52825</v>
          </cell>
          <cell r="G73">
            <v>37001</v>
          </cell>
          <cell r="H73">
            <v>15930</v>
          </cell>
          <cell r="I73">
            <v>7009</v>
          </cell>
          <cell r="J73">
            <v>0</v>
          </cell>
          <cell r="K73">
            <v>30202</v>
          </cell>
          <cell r="L73">
            <v>16078</v>
          </cell>
          <cell r="M73">
            <v>11471</v>
          </cell>
          <cell r="N73">
            <v>1663</v>
          </cell>
          <cell r="O73">
            <v>30429</v>
          </cell>
          <cell r="P73">
            <v>11166</v>
          </cell>
          <cell r="Q73">
            <v>166</v>
          </cell>
          <cell r="R73">
            <v>84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388</v>
          </cell>
          <cell r="Z73">
            <v>6686</v>
          </cell>
          <cell r="AA73">
            <v>1138</v>
          </cell>
          <cell r="AB73">
            <v>1031</v>
          </cell>
          <cell r="AC73">
            <v>2511</v>
          </cell>
          <cell r="AD73">
            <v>8</v>
          </cell>
          <cell r="AE73">
            <v>2588</v>
          </cell>
          <cell r="AF73">
            <v>649</v>
          </cell>
          <cell r="AG73">
            <v>707</v>
          </cell>
          <cell r="AH73">
            <v>849</v>
          </cell>
          <cell r="AI73">
            <v>53</v>
          </cell>
          <cell r="AJ73">
            <v>700</v>
          </cell>
          <cell r="AK73">
            <v>668</v>
          </cell>
          <cell r="AL73">
            <v>971</v>
          </cell>
          <cell r="AM73">
            <v>209</v>
          </cell>
          <cell r="AN73">
            <v>489</v>
          </cell>
          <cell r="AO73">
            <v>83</v>
          </cell>
          <cell r="AP73">
            <v>0</v>
          </cell>
          <cell r="AQ73">
            <v>0</v>
          </cell>
          <cell r="AR73">
            <v>3</v>
          </cell>
          <cell r="AS73">
            <v>0</v>
          </cell>
          <cell r="AT73">
            <v>755</v>
          </cell>
          <cell r="AU73">
            <v>209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201602</v>
          </cell>
          <cell r="D74">
            <v>118921</v>
          </cell>
          <cell r="E74">
            <v>128304</v>
          </cell>
          <cell r="F74">
            <v>39548</v>
          </cell>
          <cell r="G74">
            <v>40095</v>
          </cell>
          <cell r="H74">
            <v>-273</v>
          </cell>
          <cell r="I74">
            <v>27</v>
          </cell>
          <cell r="J74">
            <v>0</v>
          </cell>
          <cell r="K74">
            <v>29949</v>
          </cell>
          <cell r="L74">
            <v>16870</v>
          </cell>
          <cell r="M74">
            <v>12075</v>
          </cell>
          <cell r="N74">
            <v>-28</v>
          </cell>
          <cell r="O74">
            <v>28102</v>
          </cell>
          <cell r="P74">
            <v>9189</v>
          </cell>
          <cell r="Q74">
            <v>0</v>
          </cell>
          <cell r="R74">
            <v>564</v>
          </cell>
          <cell r="S74">
            <v>2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-15</v>
          </cell>
          <cell r="Z74">
            <v>7105</v>
          </cell>
          <cell r="AA74">
            <v>1240</v>
          </cell>
          <cell r="AB74">
            <v>765</v>
          </cell>
          <cell r="AC74">
            <v>2701</v>
          </cell>
          <cell r="AD74">
            <v>149</v>
          </cell>
          <cell r="AE74">
            <v>1968</v>
          </cell>
          <cell r="AF74">
            <v>751</v>
          </cell>
          <cell r="AG74">
            <v>896</v>
          </cell>
          <cell r="AH74">
            <v>990</v>
          </cell>
          <cell r="AI74">
            <v>80</v>
          </cell>
          <cell r="AJ74">
            <v>658</v>
          </cell>
          <cell r="AK74">
            <v>743</v>
          </cell>
          <cell r="AL74">
            <v>1158</v>
          </cell>
          <cell r="AM74">
            <v>199</v>
          </cell>
          <cell r="AN74">
            <v>487</v>
          </cell>
          <cell r="AO74">
            <v>82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743</v>
          </cell>
          <cell r="AU74">
            <v>203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201603</v>
          </cell>
          <cell r="D75">
            <v>129030</v>
          </cell>
          <cell r="E75">
            <v>138288</v>
          </cell>
          <cell r="F75">
            <v>44280</v>
          </cell>
          <cell r="G75">
            <v>35698</v>
          </cell>
          <cell r="H75">
            <v>9395</v>
          </cell>
          <cell r="I75">
            <v>6</v>
          </cell>
          <cell r="J75">
            <v>0</v>
          </cell>
          <cell r="K75">
            <v>31203</v>
          </cell>
          <cell r="L75">
            <v>17398</v>
          </cell>
          <cell r="M75">
            <v>12113</v>
          </cell>
          <cell r="N75">
            <v>834</v>
          </cell>
          <cell r="O75">
            <v>29502</v>
          </cell>
          <cell r="P75">
            <v>10664</v>
          </cell>
          <cell r="Q75">
            <v>-21</v>
          </cell>
          <cell r="R75">
            <v>827</v>
          </cell>
          <cell r="S75">
            <v>34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-354</v>
          </cell>
          <cell r="Z75">
            <v>7043</v>
          </cell>
          <cell r="AA75">
            <v>1169</v>
          </cell>
          <cell r="AB75">
            <v>976</v>
          </cell>
          <cell r="AC75">
            <v>2916</v>
          </cell>
          <cell r="AD75">
            <v>11</v>
          </cell>
          <cell r="AE75">
            <v>2329</v>
          </cell>
          <cell r="AF75">
            <v>734</v>
          </cell>
          <cell r="AG75">
            <v>870</v>
          </cell>
          <cell r="AH75">
            <v>1010</v>
          </cell>
          <cell r="AI75">
            <v>78</v>
          </cell>
          <cell r="AJ75">
            <v>694</v>
          </cell>
          <cell r="AK75">
            <v>906</v>
          </cell>
          <cell r="AL75">
            <v>1256</v>
          </cell>
          <cell r="AM75">
            <v>233</v>
          </cell>
          <cell r="AN75">
            <v>444</v>
          </cell>
          <cell r="AO75">
            <v>99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847</v>
          </cell>
          <cell r="AU75">
            <v>204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  <row r="76">
          <cell r="C76" t="str">
            <v>201604</v>
          </cell>
          <cell r="D76">
            <v>124691</v>
          </cell>
          <cell r="E76">
            <v>134130</v>
          </cell>
          <cell r="F76">
            <v>35382</v>
          </cell>
          <cell r="G76">
            <v>34931</v>
          </cell>
          <cell r="H76">
            <v>1082</v>
          </cell>
          <cell r="I76">
            <v>18</v>
          </cell>
          <cell r="J76">
            <v>0</v>
          </cell>
          <cell r="K76">
            <v>29764</v>
          </cell>
          <cell r="L76">
            <v>16451</v>
          </cell>
          <cell r="M76">
            <v>12085</v>
          </cell>
          <cell r="N76">
            <v>98</v>
          </cell>
          <cell r="O76">
            <v>30500</v>
          </cell>
          <cell r="P76">
            <v>14320</v>
          </cell>
          <cell r="Q76">
            <v>210</v>
          </cell>
          <cell r="R76">
            <v>787</v>
          </cell>
          <cell r="S76">
            <v>4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-11</v>
          </cell>
          <cell r="Z76">
            <v>7155</v>
          </cell>
          <cell r="AA76">
            <v>1180</v>
          </cell>
          <cell r="AB76">
            <v>1166</v>
          </cell>
          <cell r="AC76">
            <v>3312</v>
          </cell>
          <cell r="AD76">
            <v>9</v>
          </cell>
          <cell r="AE76">
            <v>2207</v>
          </cell>
          <cell r="AF76">
            <v>1117</v>
          </cell>
          <cell r="AG76">
            <v>829</v>
          </cell>
          <cell r="AH76">
            <v>1216</v>
          </cell>
          <cell r="AI76">
            <v>64</v>
          </cell>
          <cell r="AJ76">
            <v>730</v>
          </cell>
          <cell r="AK76">
            <v>822</v>
          </cell>
          <cell r="AL76">
            <v>1208</v>
          </cell>
          <cell r="AM76">
            <v>283</v>
          </cell>
          <cell r="AN76">
            <v>408</v>
          </cell>
          <cell r="AO76">
            <v>101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909</v>
          </cell>
          <cell r="AU76">
            <v>21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C77" t="str">
            <v>201701</v>
          </cell>
          <cell r="D77">
            <v>156035</v>
          </cell>
          <cell r="E77">
            <v>167270</v>
          </cell>
          <cell r="F77">
            <v>57855</v>
          </cell>
          <cell r="G77">
            <v>39029</v>
          </cell>
          <cell r="H77">
            <v>19088</v>
          </cell>
          <cell r="I77">
            <v>8511</v>
          </cell>
          <cell r="J77">
            <v>0</v>
          </cell>
          <cell r="K77">
            <v>33552</v>
          </cell>
          <cell r="L77">
            <v>18019</v>
          </cell>
          <cell r="M77">
            <v>12480</v>
          </cell>
          <cell r="N77">
            <v>2279</v>
          </cell>
          <cell r="O77">
            <v>31697</v>
          </cell>
          <cell r="P77">
            <v>13844</v>
          </cell>
          <cell r="Q77">
            <v>106</v>
          </cell>
          <cell r="R77">
            <v>796</v>
          </cell>
          <cell r="S77">
            <v>336</v>
          </cell>
          <cell r="T77">
            <v>13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-273</v>
          </cell>
          <cell r="Z77">
            <v>6634</v>
          </cell>
          <cell r="AA77">
            <v>1234</v>
          </cell>
          <cell r="AB77">
            <v>808</v>
          </cell>
          <cell r="AC77">
            <v>2837</v>
          </cell>
          <cell r="AD77">
            <v>7</v>
          </cell>
          <cell r="AE77">
            <v>2406</v>
          </cell>
          <cell r="AF77">
            <v>777</v>
          </cell>
          <cell r="AG77">
            <v>725</v>
          </cell>
          <cell r="AH77">
            <v>951</v>
          </cell>
          <cell r="AI77">
            <v>65</v>
          </cell>
          <cell r="AJ77">
            <v>660</v>
          </cell>
          <cell r="AK77">
            <v>687</v>
          </cell>
          <cell r="AL77">
            <v>1241</v>
          </cell>
          <cell r="AM77">
            <v>160</v>
          </cell>
          <cell r="AN77">
            <v>526</v>
          </cell>
          <cell r="AO77">
            <v>94</v>
          </cell>
          <cell r="AP77">
            <v>0</v>
          </cell>
          <cell r="AQ77">
            <v>0</v>
          </cell>
          <cell r="AR77">
            <v>-1</v>
          </cell>
          <cell r="AS77">
            <v>0</v>
          </cell>
          <cell r="AT77">
            <v>860</v>
          </cell>
          <cell r="AU77">
            <v>14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</row>
        <row r="78">
          <cell r="C78" t="str">
            <v>201702</v>
          </cell>
          <cell r="D78">
            <v>127295</v>
          </cell>
          <cell r="E78">
            <v>136777</v>
          </cell>
          <cell r="F78">
            <v>40400</v>
          </cell>
          <cell r="G78">
            <v>41395</v>
          </cell>
          <cell r="H78">
            <v>-157</v>
          </cell>
          <cell r="I78">
            <v>11</v>
          </cell>
          <cell r="J78">
            <v>360</v>
          </cell>
          <cell r="K78">
            <v>31814</v>
          </cell>
          <cell r="L78">
            <v>18176</v>
          </cell>
          <cell r="M78">
            <v>12813</v>
          </cell>
          <cell r="N78">
            <v>-18</v>
          </cell>
          <cell r="O78">
            <v>30253</v>
          </cell>
          <cell r="P78">
            <v>10851</v>
          </cell>
          <cell r="Q78">
            <v>0</v>
          </cell>
          <cell r="R78">
            <v>711</v>
          </cell>
          <cell r="S78">
            <v>384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94</v>
          </cell>
          <cell r="Z78">
            <v>7121</v>
          </cell>
          <cell r="AA78">
            <v>1525</v>
          </cell>
          <cell r="AB78">
            <v>869</v>
          </cell>
          <cell r="AC78">
            <v>3130</v>
          </cell>
          <cell r="AD78">
            <v>116</v>
          </cell>
          <cell r="AE78">
            <v>2088</v>
          </cell>
          <cell r="AF78">
            <v>697</v>
          </cell>
          <cell r="AG78">
            <v>907</v>
          </cell>
          <cell r="AH78">
            <v>988</v>
          </cell>
          <cell r="AI78">
            <v>71</v>
          </cell>
          <cell r="AJ78">
            <v>744</v>
          </cell>
          <cell r="AK78">
            <v>831</v>
          </cell>
          <cell r="AL78">
            <v>1202</v>
          </cell>
          <cell r="AM78">
            <v>168</v>
          </cell>
          <cell r="AN78">
            <v>534</v>
          </cell>
          <cell r="AO78">
            <v>89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827</v>
          </cell>
          <cell r="AU78">
            <v>181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C79" t="str">
            <v>201703</v>
          </cell>
          <cell r="D79">
            <v>136608</v>
          </cell>
          <cell r="E79">
            <v>145687</v>
          </cell>
          <cell r="F79">
            <v>44680</v>
          </cell>
          <cell r="G79">
            <v>36494</v>
          </cell>
          <cell r="H79">
            <v>9534</v>
          </cell>
          <cell r="I79">
            <v>17</v>
          </cell>
          <cell r="J79">
            <v>627</v>
          </cell>
          <cell r="K79">
            <v>32899</v>
          </cell>
          <cell r="L79">
            <v>18245</v>
          </cell>
          <cell r="M79">
            <v>12859</v>
          </cell>
          <cell r="N79">
            <v>1082</v>
          </cell>
          <cell r="O79">
            <v>31145</v>
          </cell>
          <cell r="P79">
            <v>12536</v>
          </cell>
          <cell r="Q79">
            <v>402</v>
          </cell>
          <cell r="R79">
            <v>707</v>
          </cell>
          <cell r="S79">
            <v>501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-224</v>
          </cell>
          <cell r="Z79">
            <v>7060</v>
          </cell>
          <cell r="AA79">
            <v>1276</v>
          </cell>
          <cell r="AB79">
            <v>872</v>
          </cell>
          <cell r="AC79">
            <v>3524</v>
          </cell>
          <cell r="AD79">
            <v>13</v>
          </cell>
          <cell r="AE79">
            <v>2408</v>
          </cell>
          <cell r="AF79">
            <v>816</v>
          </cell>
          <cell r="AG79">
            <v>923</v>
          </cell>
          <cell r="AH79">
            <v>1076</v>
          </cell>
          <cell r="AI79">
            <v>84</v>
          </cell>
          <cell r="AJ79">
            <v>596</v>
          </cell>
          <cell r="AK79">
            <v>903</v>
          </cell>
          <cell r="AL79">
            <v>1462</v>
          </cell>
          <cell r="AM79">
            <v>222</v>
          </cell>
          <cell r="AN79">
            <v>425</v>
          </cell>
          <cell r="AO79">
            <v>77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889</v>
          </cell>
          <cell r="AU79">
            <v>17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</row>
        <row r="80">
          <cell r="C80" t="str">
            <v>201704</v>
          </cell>
          <cell r="D80">
            <v>133149</v>
          </cell>
          <cell r="E80">
            <v>140884</v>
          </cell>
          <cell r="F80">
            <v>37093</v>
          </cell>
          <cell r="G80">
            <v>35712</v>
          </cell>
          <cell r="H80">
            <v>1286</v>
          </cell>
          <cell r="I80">
            <v>21</v>
          </cell>
          <cell r="J80">
            <v>591</v>
          </cell>
          <cell r="K80">
            <v>31333</v>
          </cell>
          <cell r="L80">
            <v>17443</v>
          </cell>
          <cell r="M80">
            <v>12875</v>
          </cell>
          <cell r="N80">
            <v>146</v>
          </cell>
          <cell r="O80">
            <v>31818</v>
          </cell>
          <cell r="P80">
            <v>14973</v>
          </cell>
          <cell r="Q80">
            <v>785</v>
          </cell>
          <cell r="R80">
            <v>683</v>
          </cell>
          <cell r="S80">
            <v>516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43</v>
          </cell>
          <cell r="Z80">
            <v>7158</v>
          </cell>
          <cell r="AA80">
            <v>1273</v>
          </cell>
          <cell r="AB80">
            <v>921</v>
          </cell>
          <cell r="AC80">
            <v>3470</v>
          </cell>
          <cell r="AD80">
            <v>5</v>
          </cell>
          <cell r="AE80">
            <v>2576</v>
          </cell>
          <cell r="AF80">
            <v>1232</v>
          </cell>
          <cell r="AG80">
            <v>897</v>
          </cell>
          <cell r="AH80">
            <v>1299</v>
          </cell>
          <cell r="AI80">
            <v>82</v>
          </cell>
          <cell r="AJ80">
            <v>814</v>
          </cell>
          <cell r="AK80">
            <v>921</v>
          </cell>
          <cell r="AL80">
            <v>1476</v>
          </cell>
          <cell r="AM80">
            <v>193</v>
          </cell>
          <cell r="AN80">
            <v>402</v>
          </cell>
          <cell r="AO80">
            <v>121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890</v>
          </cell>
          <cell r="AU80">
            <v>171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</row>
        <row r="81">
          <cell r="C81" t="str">
            <v>201801</v>
          </cell>
          <cell r="D81">
            <v>160625</v>
          </cell>
          <cell r="E81">
            <v>169971</v>
          </cell>
          <cell r="F81">
            <v>57876</v>
          </cell>
          <cell r="G81">
            <v>40666</v>
          </cell>
          <cell r="H81">
            <v>17632</v>
          </cell>
          <cell r="I81">
            <v>7744</v>
          </cell>
          <cell r="J81">
            <v>693</v>
          </cell>
          <cell r="K81">
            <v>34884</v>
          </cell>
          <cell r="L81">
            <v>18678</v>
          </cell>
          <cell r="M81">
            <v>13031</v>
          </cell>
          <cell r="N81">
            <v>2383</v>
          </cell>
          <cell r="O81">
            <v>33207</v>
          </cell>
          <cell r="P81">
            <v>14353</v>
          </cell>
          <cell r="Q81">
            <v>570</v>
          </cell>
          <cell r="R81">
            <v>662</v>
          </cell>
          <cell r="S81">
            <v>377</v>
          </cell>
          <cell r="T81">
            <v>219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207</v>
          </cell>
          <cell r="Z81">
            <v>6539</v>
          </cell>
          <cell r="AA81">
            <v>1130</v>
          </cell>
          <cell r="AB81">
            <v>857</v>
          </cell>
          <cell r="AC81">
            <v>2782</v>
          </cell>
          <cell r="AD81">
            <v>9</v>
          </cell>
          <cell r="AE81">
            <v>1755</v>
          </cell>
          <cell r="AF81">
            <v>684</v>
          </cell>
          <cell r="AG81">
            <v>733</v>
          </cell>
          <cell r="AH81">
            <v>894</v>
          </cell>
          <cell r="AI81">
            <v>57</v>
          </cell>
          <cell r="AJ81">
            <v>705</v>
          </cell>
          <cell r="AK81">
            <v>697</v>
          </cell>
          <cell r="AL81">
            <v>1530</v>
          </cell>
          <cell r="AM81">
            <v>175</v>
          </cell>
          <cell r="AN81">
            <v>502</v>
          </cell>
          <cell r="AO81">
            <v>91</v>
          </cell>
          <cell r="AP81">
            <v>0</v>
          </cell>
          <cell r="AQ81">
            <v>0</v>
          </cell>
          <cell r="AR81">
            <v>51</v>
          </cell>
          <cell r="AS81">
            <v>0</v>
          </cell>
          <cell r="AT81">
            <v>807</v>
          </cell>
          <cell r="AU81">
            <v>165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C82" t="str">
            <v>201802</v>
          </cell>
          <cell r="D82">
            <v>132480</v>
          </cell>
          <cell r="E82">
            <v>141796</v>
          </cell>
          <cell r="F82">
            <v>42430</v>
          </cell>
          <cell r="G82">
            <v>43303</v>
          </cell>
          <cell r="H82">
            <v>49</v>
          </cell>
          <cell r="I82">
            <v>14</v>
          </cell>
          <cell r="J82">
            <v>713</v>
          </cell>
          <cell r="K82">
            <v>33188</v>
          </cell>
          <cell r="L82">
            <v>19022</v>
          </cell>
          <cell r="M82">
            <v>13340</v>
          </cell>
          <cell r="N82">
            <v>5</v>
          </cell>
          <cell r="O82">
            <v>30762</v>
          </cell>
          <cell r="P82">
            <v>11170</v>
          </cell>
          <cell r="Q82">
            <v>0</v>
          </cell>
          <cell r="R82">
            <v>512</v>
          </cell>
          <cell r="S82">
            <v>456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-80</v>
          </cell>
          <cell r="Z82">
            <v>7165</v>
          </cell>
          <cell r="AA82">
            <v>1419</v>
          </cell>
          <cell r="AB82">
            <v>952</v>
          </cell>
          <cell r="AC82">
            <v>2793</v>
          </cell>
          <cell r="AD82">
            <v>119</v>
          </cell>
          <cell r="AE82">
            <v>2405</v>
          </cell>
          <cell r="AF82">
            <v>896</v>
          </cell>
          <cell r="AG82">
            <v>982</v>
          </cell>
          <cell r="AH82">
            <v>1086</v>
          </cell>
          <cell r="AI82">
            <v>72</v>
          </cell>
          <cell r="AJ82">
            <v>787</v>
          </cell>
          <cell r="AK82">
            <v>868</v>
          </cell>
          <cell r="AL82">
            <v>1430</v>
          </cell>
          <cell r="AM82">
            <v>156</v>
          </cell>
          <cell r="AN82">
            <v>541</v>
          </cell>
          <cell r="AO82">
            <v>84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746</v>
          </cell>
          <cell r="AU82">
            <v>133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</row>
        <row r="83">
          <cell r="C83" t="str">
            <v>201803</v>
          </cell>
          <cell r="D83">
            <v>146505</v>
          </cell>
          <cell r="E83">
            <v>153983</v>
          </cell>
          <cell r="F83">
            <v>47963</v>
          </cell>
          <cell r="G83">
            <v>38539</v>
          </cell>
          <cell r="H83">
            <v>10567</v>
          </cell>
          <cell r="I83">
            <v>16</v>
          </cell>
          <cell r="J83">
            <v>661</v>
          </cell>
          <cell r="K83">
            <v>34286</v>
          </cell>
          <cell r="L83">
            <v>19194</v>
          </cell>
          <cell r="M83">
            <v>13327</v>
          </cell>
          <cell r="N83">
            <v>974</v>
          </cell>
          <cell r="O83">
            <v>33537</v>
          </cell>
          <cell r="P83">
            <v>13137</v>
          </cell>
          <cell r="Q83">
            <v>479</v>
          </cell>
          <cell r="R83">
            <v>744</v>
          </cell>
          <cell r="S83">
            <v>50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-206</v>
          </cell>
          <cell r="Z83">
            <v>7104</v>
          </cell>
          <cell r="AA83">
            <v>1379</v>
          </cell>
          <cell r="AB83">
            <v>818</v>
          </cell>
          <cell r="AC83">
            <v>3197</v>
          </cell>
          <cell r="AD83">
            <v>8</v>
          </cell>
          <cell r="AE83">
            <v>2468</v>
          </cell>
          <cell r="AF83">
            <v>908</v>
          </cell>
          <cell r="AG83">
            <v>993</v>
          </cell>
          <cell r="AH83">
            <v>1086</v>
          </cell>
          <cell r="AI83">
            <v>77</v>
          </cell>
          <cell r="AJ83">
            <v>668</v>
          </cell>
          <cell r="AK83">
            <v>1030</v>
          </cell>
          <cell r="AL83">
            <v>1698</v>
          </cell>
          <cell r="AM83">
            <v>193</v>
          </cell>
          <cell r="AN83">
            <v>454</v>
          </cell>
          <cell r="AO83">
            <v>101</v>
          </cell>
          <cell r="AP83">
            <v>62</v>
          </cell>
          <cell r="AQ83">
            <v>0</v>
          </cell>
          <cell r="AR83">
            <v>0</v>
          </cell>
          <cell r="AS83">
            <v>0</v>
          </cell>
          <cell r="AT83">
            <v>849</v>
          </cell>
          <cell r="AU83">
            <v>249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</row>
        <row r="84">
          <cell r="C84" t="str">
            <v>201804</v>
          </cell>
          <cell r="D84">
            <v>137825</v>
          </cell>
          <cell r="E84">
            <v>147108</v>
          </cell>
          <cell r="F84">
            <v>39917</v>
          </cell>
          <cell r="G84">
            <v>38005</v>
          </cell>
          <cell r="H84">
            <v>1668</v>
          </cell>
          <cell r="I84">
            <v>25</v>
          </cell>
          <cell r="J84">
            <v>650</v>
          </cell>
          <cell r="K84">
            <v>33021</v>
          </cell>
          <cell r="L84">
            <v>18215</v>
          </cell>
          <cell r="M84">
            <v>13399</v>
          </cell>
          <cell r="N84">
            <v>153</v>
          </cell>
          <cell r="O84">
            <v>32867</v>
          </cell>
          <cell r="P84">
            <v>16110</v>
          </cell>
          <cell r="Q84">
            <v>812</v>
          </cell>
          <cell r="R84">
            <v>648</v>
          </cell>
          <cell r="S84">
            <v>524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-324</v>
          </cell>
          <cell r="Z84">
            <v>7111</v>
          </cell>
          <cell r="AA84">
            <v>1293</v>
          </cell>
          <cell r="AB84">
            <v>1105</v>
          </cell>
          <cell r="AC84">
            <v>3292</v>
          </cell>
          <cell r="AD84">
            <v>7</v>
          </cell>
          <cell r="AE84">
            <v>2216</v>
          </cell>
          <cell r="AF84">
            <v>1272</v>
          </cell>
          <cell r="AG84">
            <v>917</v>
          </cell>
          <cell r="AH84">
            <v>1249</v>
          </cell>
          <cell r="AI84">
            <v>74</v>
          </cell>
          <cell r="AJ84">
            <v>824</v>
          </cell>
          <cell r="AK84">
            <v>878</v>
          </cell>
          <cell r="AL84">
            <v>1544</v>
          </cell>
          <cell r="AM84">
            <v>182</v>
          </cell>
          <cell r="AN84">
            <v>403</v>
          </cell>
          <cell r="AO84">
            <v>101</v>
          </cell>
          <cell r="AP84">
            <v>93</v>
          </cell>
          <cell r="AQ84">
            <v>0</v>
          </cell>
          <cell r="AR84">
            <v>0</v>
          </cell>
          <cell r="AS84">
            <v>0</v>
          </cell>
          <cell r="AT84">
            <v>924</v>
          </cell>
          <cell r="AU84">
            <v>185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</row>
        <row r="85">
          <cell r="C85" t="str">
            <v>201901</v>
          </cell>
          <cell r="D85">
            <v>172869</v>
          </cell>
          <cell r="E85">
            <v>178160</v>
          </cell>
          <cell r="F85">
            <v>60719</v>
          </cell>
          <cell r="G85">
            <v>42063</v>
          </cell>
          <cell r="H85">
            <v>19071</v>
          </cell>
          <cell r="I85">
            <v>9137</v>
          </cell>
          <cell r="J85">
            <v>689</v>
          </cell>
          <cell r="K85">
            <v>36355</v>
          </cell>
          <cell r="L85">
            <v>19667</v>
          </cell>
          <cell r="M85">
            <v>13635</v>
          </cell>
          <cell r="N85">
            <v>2112</v>
          </cell>
          <cell r="O85">
            <v>35371</v>
          </cell>
          <cell r="P85">
            <v>13964</v>
          </cell>
          <cell r="Q85">
            <v>621</v>
          </cell>
          <cell r="R85">
            <v>687</v>
          </cell>
          <cell r="S85">
            <v>422</v>
          </cell>
          <cell r="T85">
            <v>1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-134</v>
          </cell>
          <cell r="Z85">
            <v>6613</v>
          </cell>
          <cell r="AA85">
            <v>1269</v>
          </cell>
          <cell r="AB85">
            <v>744</v>
          </cell>
          <cell r="AC85">
            <v>2659</v>
          </cell>
          <cell r="AD85">
            <v>5</v>
          </cell>
          <cell r="AE85">
            <v>2200</v>
          </cell>
          <cell r="AF85">
            <v>703</v>
          </cell>
          <cell r="AG85">
            <v>771</v>
          </cell>
          <cell r="AH85">
            <v>970</v>
          </cell>
          <cell r="AI85">
            <v>55</v>
          </cell>
          <cell r="AJ85">
            <v>706</v>
          </cell>
          <cell r="AK85">
            <v>857</v>
          </cell>
          <cell r="AL85">
            <v>1525</v>
          </cell>
          <cell r="AM85">
            <v>152</v>
          </cell>
          <cell r="AN85">
            <v>527</v>
          </cell>
          <cell r="AO85">
            <v>82</v>
          </cell>
          <cell r="AP85">
            <v>85</v>
          </cell>
          <cell r="AQ85">
            <v>0</v>
          </cell>
          <cell r="AR85">
            <v>-1</v>
          </cell>
          <cell r="AS85">
            <v>0</v>
          </cell>
          <cell r="AT85">
            <v>836</v>
          </cell>
          <cell r="AU85">
            <v>182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C86" t="str">
            <v>201902</v>
          </cell>
          <cell r="D86">
            <v>138996</v>
          </cell>
          <cell r="E86">
            <v>147887</v>
          </cell>
          <cell r="F86">
            <v>44722</v>
          </cell>
          <cell r="G86">
            <v>45461</v>
          </cell>
          <cell r="H86">
            <v>-268</v>
          </cell>
          <cell r="I86">
            <v>14</v>
          </cell>
          <cell r="J86">
            <v>727</v>
          </cell>
          <cell r="K86">
            <v>35053</v>
          </cell>
          <cell r="L86">
            <v>19956</v>
          </cell>
          <cell r="M86">
            <v>14165</v>
          </cell>
          <cell r="N86">
            <v>-25</v>
          </cell>
          <cell r="O86">
            <v>32153</v>
          </cell>
          <cell r="P86">
            <v>12364</v>
          </cell>
          <cell r="Q86">
            <v>0</v>
          </cell>
          <cell r="R86">
            <v>560</v>
          </cell>
          <cell r="S86">
            <v>42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050</v>
          </cell>
          <cell r="AA86">
            <v>1206</v>
          </cell>
          <cell r="AB86">
            <v>762</v>
          </cell>
          <cell r="AC86">
            <v>2624</v>
          </cell>
          <cell r="AD86">
            <v>105</v>
          </cell>
          <cell r="AE86">
            <v>2062</v>
          </cell>
          <cell r="AF86">
            <v>925</v>
          </cell>
          <cell r="AG86">
            <v>977</v>
          </cell>
          <cell r="AH86">
            <v>1060</v>
          </cell>
          <cell r="AI86">
            <v>77</v>
          </cell>
          <cell r="AJ86">
            <v>732</v>
          </cell>
          <cell r="AK86">
            <v>920</v>
          </cell>
          <cell r="AL86">
            <v>1538</v>
          </cell>
          <cell r="AM86">
            <v>144</v>
          </cell>
          <cell r="AN86">
            <v>528</v>
          </cell>
          <cell r="AO86">
            <v>90</v>
          </cell>
          <cell r="AP86">
            <v>78</v>
          </cell>
          <cell r="AQ86">
            <v>0</v>
          </cell>
          <cell r="AR86">
            <v>0</v>
          </cell>
          <cell r="AS86">
            <v>0</v>
          </cell>
          <cell r="AT86">
            <v>789</v>
          </cell>
          <cell r="AU86">
            <v>198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</row>
        <row r="87">
          <cell r="C87" t="str">
            <v>201903</v>
          </cell>
          <cell r="D87">
            <v>151768</v>
          </cell>
          <cell r="E87">
            <v>159906</v>
          </cell>
          <cell r="F87">
            <v>49231</v>
          </cell>
          <cell r="G87">
            <v>39227</v>
          </cell>
          <cell r="H87">
            <v>11350</v>
          </cell>
          <cell r="I87">
            <v>16</v>
          </cell>
          <cell r="J87">
            <v>690</v>
          </cell>
          <cell r="K87">
            <v>36218</v>
          </cell>
          <cell r="L87">
            <v>20078</v>
          </cell>
          <cell r="M87">
            <v>14173</v>
          </cell>
          <cell r="N87">
            <v>1069</v>
          </cell>
          <cell r="O87">
            <v>34340</v>
          </cell>
          <cell r="P87">
            <v>15309</v>
          </cell>
          <cell r="Q87">
            <v>468</v>
          </cell>
          <cell r="R87">
            <v>627</v>
          </cell>
          <cell r="S87">
            <v>465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-170</v>
          </cell>
          <cell r="Z87">
            <v>7029</v>
          </cell>
          <cell r="AA87">
            <v>1275</v>
          </cell>
          <cell r="AB87">
            <v>822</v>
          </cell>
          <cell r="AC87">
            <v>3149</v>
          </cell>
          <cell r="AD87">
            <v>8</v>
          </cell>
          <cell r="AE87">
            <v>2527</v>
          </cell>
          <cell r="AF87">
            <v>900</v>
          </cell>
          <cell r="AG87">
            <v>968</v>
          </cell>
          <cell r="AH87">
            <v>1052</v>
          </cell>
          <cell r="AI87">
            <v>72</v>
          </cell>
          <cell r="AJ87">
            <v>731</v>
          </cell>
          <cell r="AK87">
            <v>1076</v>
          </cell>
          <cell r="AL87">
            <v>1682</v>
          </cell>
          <cell r="AM87">
            <v>170</v>
          </cell>
          <cell r="AN87">
            <v>483</v>
          </cell>
          <cell r="AO87">
            <v>109</v>
          </cell>
          <cell r="AP87">
            <v>85</v>
          </cell>
          <cell r="AQ87">
            <v>0</v>
          </cell>
          <cell r="AR87">
            <v>0</v>
          </cell>
          <cell r="AS87">
            <v>0</v>
          </cell>
          <cell r="AT87">
            <v>858</v>
          </cell>
          <cell r="AU87">
            <v>18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</row>
        <row r="88">
          <cell r="C88" t="str">
            <v>201904</v>
          </cell>
          <cell r="D88">
            <v>142193</v>
          </cell>
          <cell r="E88">
            <v>149113</v>
          </cell>
          <cell r="F88">
            <v>38546</v>
          </cell>
          <cell r="G88">
            <v>38084</v>
          </cell>
          <cell r="H88">
            <v>1760</v>
          </cell>
          <cell r="I88">
            <v>15</v>
          </cell>
          <cell r="J88">
            <v>678</v>
          </cell>
          <cell r="K88">
            <v>34289</v>
          </cell>
          <cell r="L88">
            <v>19056</v>
          </cell>
          <cell r="M88">
            <v>14203</v>
          </cell>
          <cell r="N88">
            <v>166</v>
          </cell>
          <cell r="O88">
            <v>34222</v>
          </cell>
          <cell r="P88">
            <v>16830</v>
          </cell>
          <cell r="Q88">
            <v>424</v>
          </cell>
          <cell r="R88">
            <v>667</v>
          </cell>
          <cell r="S88">
            <v>413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-15</v>
          </cell>
          <cell r="Z88">
            <v>7103</v>
          </cell>
          <cell r="AA88">
            <v>1371</v>
          </cell>
          <cell r="AB88">
            <v>956</v>
          </cell>
          <cell r="AC88">
            <v>3299</v>
          </cell>
          <cell r="AD88">
            <v>7</v>
          </cell>
          <cell r="AE88">
            <v>1896</v>
          </cell>
          <cell r="AF88">
            <v>1242</v>
          </cell>
          <cell r="AG88">
            <v>929</v>
          </cell>
          <cell r="AH88">
            <v>1305</v>
          </cell>
          <cell r="AI88">
            <v>69</v>
          </cell>
          <cell r="AJ88">
            <v>860</v>
          </cell>
          <cell r="AK88">
            <v>972</v>
          </cell>
          <cell r="AL88">
            <v>1611</v>
          </cell>
          <cell r="AM88">
            <v>185</v>
          </cell>
          <cell r="AN88">
            <v>461</v>
          </cell>
          <cell r="AO88">
            <v>99</v>
          </cell>
          <cell r="AP88">
            <v>90</v>
          </cell>
          <cell r="AQ88">
            <v>0</v>
          </cell>
          <cell r="AR88">
            <v>0</v>
          </cell>
          <cell r="AS88">
            <v>0</v>
          </cell>
          <cell r="AT88">
            <v>888</v>
          </cell>
          <cell r="AU88">
            <v>12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</row>
        <row r="89">
          <cell r="C89" t="str">
            <v>202001</v>
          </cell>
          <cell r="D89">
            <v>169197</v>
          </cell>
          <cell r="E89">
            <v>176397</v>
          </cell>
          <cell r="F89">
            <v>60743</v>
          </cell>
          <cell r="G89">
            <v>42067</v>
          </cell>
          <cell r="H89">
            <v>19167</v>
          </cell>
          <cell r="I89">
            <v>9782</v>
          </cell>
          <cell r="J89">
            <v>703</v>
          </cell>
          <cell r="K89">
            <v>37310</v>
          </cell>
          <cell r="L89">
            <v>20016</v>
          </cell>
          <cell r="M89">
            <v>14077</v>
          </cell>
          <cell r="N89">
            <v>2234</v>
          </cell>
          <cell r="O89">
            <v>29169</v>
          </cell>
          <cell r="P89">
            <v>17061</v>
          </cell>
          <cell r="Q89">
            <v>381</v>
          </cell>
          <cell r="R89">
            <v>617</v>
          </cell>
          <cell r="S89">
            <v>673</v>
          </cell>
          <cell r="T89">
            <v>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-224</v>
          </cell>
          <cell r="Z89">
            <v>6390</v>
          </cell>
          <cell r="AA89">
            <v>1270</v>
          </cell>
          <cell r="AB89">
            <v>1077</v>
          </cell>
          <cell r="AC89">
            <v>2529</v>
          </cell>
          <cell r="AD89">
            <v>6</v>
          </cell>
          <cell r="AE89">
            <v>2317</v>
          </cell>
          <cell r="AF89">
            <v>759</v>
          </cell>
          <cell r="AG89">
            <v>572</v>
          </cell>
          <cell r="AH89">
            <v>877</v>
          </cell>
          <cell r="AI89">
            <v>52</v>
          </cell>
          <cell r="AJ89">
            <v>698</v>
          </cell>
          <cell r="AK89">
            <v>672</v>
          </cell>
          <cell r="AL89">
            <v>1585</v>
          </cell>
          <cell r="AM89">
            <v>141</v>
          </cell>
          <cell r="AN89">
            <v>532</v>
          </cell>
          <cell r="AO89">
            <v>100</v>
          </cell>
          <cell r="AP89">
            <v>85</v>
          </cell>
          <cell r="AQ89">
            <v>0</v>
          </cell>
          <cell r="AR89">
            <v>0</v>
          </cell>
          <cell r="AS89">
            <v>0</v>
          </cell>
          <cell r="AT89">
            <v>753</v>
          </cell>
          <cell r="AU89">
            <v>139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</row>
        <row r="90">
          <cell r="C90" t="str">
            <v>202002</v>
          </cell>
          <cell r="D90">
            <v>90445</v>
          </cell>
          <cell r="E90">
            <v>96966</v>
          </cell>
          <cell r="F90">
            <v>38031</v>
          </cell>
          <cell r="G90">
            <v>40510</v>
          </cell>
          <cell r="H90">
            <v>-859</v>
          </cell>
          <cell r="I90">
            <v>38</v>
          </cell>
          <cell r="J90">
            <v>660</v>
          </cell>
          <cell r="K90">
            <v>31762</v>
          </cell>
          <cell r="L90">
            <v>18273</v>
          </cell>
          <cell r="M90">
            <v>12780</v>
          </cell>
          <cell r="N90">
            <v>-96</v>
          </cell>
          <cell r="O90">
            <v>-401</v>
          </cell>
          <cell r="P90">
            <v>9047</v>
          </cell>
          <cell r="Q90">
            <v>0</v>
          </cell>
          <cell r="R90">
            <v>611</v>
          </cell>
          <cell r="S90">
            <v>611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4</v>
          </cell>
          <cell r="Z90">
            <v>3982</v>
          </cell>
          <cell r="AA90">
            <v>1134</v>
          </cell>
          <cell r="AB90">
            <v>994</v>
          </cell>
          <cell r="AC90">
            <v>1482</v>
          </cell>
          <cell r="AD90">
            <v>93</v>
          </cell>
          <cell r="AE90">
            <v>2309</v>
          </cell>
          <cell r="AF90">
            <v>958</v>
          </cell>
          <cell r="AG90">
            <v>721</v>
          </cell>
          <cell r="AH90">
            <v>1094</v>
          </cell>
          <cell r="AI90">
            <v>60</v>
          </cell>
          <cell r="AJ90">
            <v>633</v>
          </cell>
          <cell r="AK90">
            <v>97</v>
          </cell>
          <cell r="AL90">
            <v>1602</v>
          </cell>
          <cell r="AM90">
            <v>100</v>
          </cell>
          <cell r="AN90">
            <v>525</v>
          </cell>
          <cell r="AO90">
            <v>58</v>
          </cell>
          <cell r="AP90">
            <v>75</v>
          </cell>
          <cell r="AQ90">
            <v>0</v>
          </cell>
          <cell r="AR90">
            <v>0</v>
          </cell>
          <cell r="AS90">
            <v>0</v>
          </cell>
          <cell r="AT90">
            <v>595</v>
          </cell>
          <cell r="AU90">
            <v>98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</row>
        <row r="91">
          <cell r="C91" t="str">
            <v>202003</v>
          </cell>
          <cell r="D91">
            <v>137424</v>
          </cell>
          <cell r="E91">
            <v>145075</v>
          </cell>
          <cell r="F91">
            <v>46121</v>
          </cell>
          <cell r="G91">
            <v>40748</v>
          </cell>
          <cell r="H91">
            <v>6909</v>
          </cell>
          <cell r="I91">
            <v>154</v>
          </cell>
          <cell r="J91">
            <v>757</v>
          </cell>
          <cell r="K91">
            <v>36851</v>
          </cell>
          <cell r="L91">
            <v>21022</v>
          </cell>
          <cell r="M91">
            <v>14277</v>
          </cell>
          <cell r="N91">
            <v>777</v>
          </cell>
          <cell r="O91">
            <v>28442</v>
          </cell>
          <cell r="P91">
            <v>12052</v>
          </cell>
          <cell r="Q91">
            <v>78</v>
          </cell>
          <cell r="R91">
            <v>626</v>
          </cell>
          <cell r="S91">
            <v>2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40</v>
          </cell>
          <cell r="Z91">
            <v>6088</v>
          </cell>
          <cell r="AA91">
            <v>1299</v>
          </cell>
          <cell r="AB91">
            <v>652</v>
          </cell>
          <cell r="AC91">
            <v>1879</v>
          </cell>
          <cell r="AD91">
            <v>8</v>
          </cell>
          <cell r="AE91">
            <v>2811</v>
          </cell>
          <cell r="AF91">
            <v>1029</v>
          </cell>
          <cell r="AG91">
            <v>1012</v>
          </cell>
          <cell r="AH91">
            <v>1230</v>
          </cell>
          <cell r="AI91">
            <v>78</v>
          </cell>
          <cell r="AJ91">
            <v>711</v>
          </cell>
          <cell r="AK91">
            <v>166</v>
          </cell>
          <cell r="AL91">
            <v>1571</v>
          </cell>
          <cell r="AM91">
            <v>141</v>
          </cell>
          <cell r="AN91">
            <v>386</v>
          </cell>
          <cell r="AO91">
            <v>71</v>
          </cell>
          <cell r="AP91">
            <v>67</v>
          </cell>
          <cell r="AQ91">
            <v>0</v>
          </cell>
          <cell r="AR91">
            <v>0</v>
          </cell>
          <cell r="AS91">
            <v>0</v>
          </cell>
          <cell r="AT91">
            <v>710</v>
          </cell>
          <cell r="AU91">
            <v>96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</row>
        <row r="92">
          <cell r="C92" t="str">
            <v>202004</v>
          </cell>
          <cell r="D92">
            <v>143911</v>
          </cell>
          <cell r="E92">
            <v>151161</v>
          </cell>
          <cell r="F92">
            <v>42793</v>
          </cell>
          <cell r="G92">
            <v>40343</v>
          </cell>
          <cell r="H92">
            <v>3252</v>
          </cell>
          <cell r="I92">
            <v>278</v>
          </cell>
          <cell r="J92">
            <v>719</v>
          </cell>
          <cell r="K92">
            <v>35413</v>
          </cell>
          <cell r="L92">
            <v>19961</v>
          </cell>
          <cell r="M92">
            <v>14256</v>
          </cell>
          <cell r="N92">
            <v>391</v>
          </cell>
          <cell r="O92">
            <v>34199</v>
          </cell>
          <cell r="P92">
            <v>15238</v>
          </cell>
          <cell r="Q92">
            <v>179</v>
          </cell>
          <cell r="R92">
            <v>586</v>
          </cell>
          <cell r="S92">
            <v>26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-63</v>
          </cell>
          <cell r="Z92">
            <v>6187</v>
          </cell>
          <cell r="AA92">
            <v>1525</v>
          </cell>
          <cell r="AB92">
            <v>975</v>
          </cell>
          <cell r="AC92">
            <v>2757</v>
          </cell>
          <cell r="AD92">
            <v>5</v>
          </cell>
          <cell r="AE92">
            <v>2411</v>
          </cell>
          <cell r="AF92">
            <v>1319</v>
          </cell>
          <cell r="AG92">
            <v>843</v>
          </cell>
          <cell r="AH92">
            <v>1331</v>
          </cell>
          <cell r="AI92">
            <v>64</v>
          </cell>
          <cell r="AJ92">
            <v>773</v>
          </cell>
          <cell r="AK92">
            <v>209</v>
          </cell>
          <cell r="AL92">
            <v>1591</v>
          </cell>
          <cell r="AM92">
            <v>174</v>
          </cell>
          <cell r="AN92">
            <v>402</v>
          </cell>
          <cell r="AO92">
            <v>126</v>
          </cell>
          <cell r="AP92">
            <v>83</v>
          </cell>
          <cell r="AQ92">
            <v>0</v>
          </cell>
          <cell r="AR92">
            <v>0</v>
          </cell>
          <cell r="AS92">
            <v>0</v>
          </cell>
          <cell r="AT92">
            <v>847</v>
          </cell>
          <cell r="AU92">
            <v>112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C93" t="str">
            <v>202101</v>
          </cell>
          <cell r="D93">
            <v>184234</v>
          </cell>
          <cell r="E93">
            <v>190761</v>
          </cell>
          <cell r="F93">
            <v>66796</v>
          </cell>
          <cell r="G93">
            <v>45220</v>
          </cell>
          <cell r="H93">
            <v>21886</v>
          </cell>
          <cell r="I93">
            <v>10660</v>
          </cell>
          <cell r="J93">
            <v>774</v>
          </cell>
          <cell r="K93">
            <v>39434</v>
          </cell>
          <cell r="L93">
            <v>21542</v>
          </cell>
          <cell r="M93">
            <v>14277</v>
          </cell>
          <cell r="N93">
            <v>2806</v>
          </cell>
          <cell r="O93">
            <v>39409</v>
          </cell>
          <cell r="P93">
            <v>14152</v>
          </cell>
          <cell r="Q93">
            <v>241</v>
          </cell>
          <cell r="R93">
            <v>520</v>
          </cell>
          <cell r="S93">
            <v>332</v>
          </cell>
          <cell r="T93">
            <v>14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-34</v>
          </cell>
          <cell r="Z93">
            <v>4677</v>
          </cell>
          <cell r="AA93">
            <v>1369</v>
          </cell>
          <cell r="AB93">
            <v>1058</v>
          </cell>
          <cell r="AC93">
            <v>2550</v>
          </cell>
          <cell r="AD93">
            <v>4</v>
          </cell>
          <cell r="AE93">
            <v>2433</v>
          </cell>
          <cell r="AF93">
            <v>811</v>
          </cell>
          <cell r="AG93">
            <v>508</v>
          </cell>
          <cell r="AH93">
            <v>1004</v>
          </cell>
          <cell r="AI93">
            <v>45</v>
          </cell>
          <cell r="AJ93">
            <v>720</v>
          </cell>
          <cell r="AK93">
            <v>114</v>
          </cell>
          <cell r="AL93">
            <v>1545</v>
          </cell>
          <cell r="AM93">
            <v>152</v>
          </cell>
          <cell r="AN93">
            <v>465</v>
          </cell>
          <cell r="AO93">
            <v>103</v>
          </cell>
          <cell r="AP93">
            <v>73</v>
          </cell>
          <cell r="AQ93">
            <v>0</v>
          </cell>
          <cell r="AR93">
            <v>-1</v>
          </cell>
          <cell r="AS93">
            <v>0</v>
          </cell>
          <cell r="AT93">
            <v>810</v>
          </cell>
          <cell r="AU93">
            <v>14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</row>
        <row r="94">
          <cell r="C94" t="str">
            <v>202102</v>
          </cell>
          <cell r="D94">
            <v>149399</v>
          </cell>
          <cell r="E94">
            <v>158716</v>
          </cell>
          <cell r="F94">
            <v>48949</v>
          </cell>
          <cell r="G94">
            <v>48530</v>
          </cell>
          <cell r="H94">
            <v>1354</v>
          </cell>
          <cell r="I94">
            <v>458</v>
          </cell>
          <cell r="J94">
            <v>814</v>
          </cell>
          <cell r="K94">
            <v>37485</v>
          </cell>
          <cell r="L94">
            <v>21689</v>
          </cell>
          <cell r="M94">
            <v>14603</v>
          </cell>
          <cell r="N94">
            <v>145</v>
          </cell>
          <cell r="O94">
            <v>35153</v>
          </cell>
          <cell r="P94">
            <v>12784</v>
          </cell>
          <cell r="Q94">
            <v>0</v>
          </cell>
          <cell r="R94">
            <v>484</v>
          </cell>
          <cell r="S94">
            <v>54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-130</v>
          </cell>
          <cell r="Z94">
            <v>6571</v>
          </cell>
          <cell r="AA94">
            <v>1505</v>
          </cell>
          <cell r="AB94">
            <v>1127</v>
          </cell>
          <cell r="AC94">
            <v>2851</v>
          </cell>
          <cell r="AD94">
            <v>90</v>
          </cell>
          <cell r="AE94">
            <v>2424</v>
          </cell>
          <cell r="AF94">
            <v>1055</v>
          </cell>
          <cell r="AG94">
            <v>908</v>
          </cell>
          <cell r="AH94">
            <v>1231</v>
          </cell>
          <cell r="AI94">
            <v>58</v>
          </cell>
          <cell r="AJ94">
            <v>709</v>
          </cell>
          <cell r="AK94">
            <v>64</v>
          </cell>
          <cell r="AL94">
            <v>1602</v>
          </cell>
          <cell r="AM94">
            <v>134</v>
          </cell>
          <cell r="AN94">
            <v>536</v>
          </cell>
          <cell r="AO94">
            <v>98</v>
          </cell>
          <cell r="AP94">
            <v>67</v>
          </cell>
          <cell r="AQ94">
            <v>0</v>
          </cell>
          <cell r="AR94">
            <v>0</v>
          </cell>
          <cell r="AS94">
            <v>0</v>
          </cell>
          <cell r="AT94">
            <v>1039</v>
          </cell>
          <cell r="AU94">
            <v>107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</row>
        <row r="95">
          <cell r="C95" t="str">
            <v>202103</v>
          </cell>
          <cell r="D95">
            <v>168284</v>
          </cell>
          <cell r="E95">
            <v>174584</v>
          </cell>
          <cell r="F95">
            <v>53949</v>
          </cell>
          <cell r="G95">
            <v>44023</v>
          </cell>
          <cell r="H95">
            <v>11467</v>
          </cell>
          <cell r="I95">
            <v>521</v>
          </cell>
          <cell r="J95">
            <v>764</v>
          </cell>
          <cell r="K95">
            <v>39059</v>
          </cell>
          <cell r="L95">
            <v>22092</v>
          </cell>
          <cell r="M95">
            <v>14856</v>
          </cell>
          <cell r="N95">
            <v>1208</v>
          </cell>
          <cell r="O95">
            <v>40153</v>
          </cell>
          <cell r="P95">
            <v>15241</v>
          </cell>
          <cell r="Q95">
            <v>422</v>
          </cell>
          <cell r="R95">
            <v>315</v>
          </cell>
          <cell r="S95">
            <v>623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-93</v>
          </cell>
          <cell r="Z95">
            <v>6801</v>
          </cell>
          <cell r="AA95">
            <v>1635</v>
          </cell>
          <cell r="AB95">
            <v>902</v>
          </cell>
          <cell r="AC95">
            <v>3502</v>
          </cell>
          <cell r="AD95">
            <v>8</v>
          </cell>
          <cell r="AE95">
            <v>3091</v>
          </cell>
          <cell r="AF95">
            <v>1083</v>
          </cell>
          <cell r="AG95">
            <v>1060</v>
          </cell>
          <cell r="AH95">
            <v>1172</v>
          </cell>
          <cell r="AI95">
            <v>70</v>
          </cell>
          <cell r="AJ95">
            <v>746</v>
          </cell>
          <cell r="AK95">
            <v>177</v>
          </cell>
          <cell r="AL95">
            <v>1700</v>
          </cell>
          <cell r="AM95">
            <v>156</v>
          </cell>
          <cell r="AN95">
            <v>453</v>
          </cell>
          <cell r="AO95">
            <v>110</v>
          </cell>
          <cell r="AP95">
            <v>86</v>
          </cell>
          <cell r="AQ95">
            <v>0</v>
          </cell>
          <cell r="AR95">
            <v>0</v>
          </cell>
          <cell r="AS95">
            <v>0</v>
          </cell>
          <cell r="AT95">
            <v>1158</v>
          </cell>
          <cell r="AU95">
            <v>138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</row>
        <row r="96">
          <cell r="C96" t="str">
            <v>202104</v>
          </cell>
          <cell r="D96">
            <v>166349</v>
          </cell>
          <cell r="E96">
            <v>171948</v>
          </cell>
          <cell r="F96">
            <v>46356</v>
          </cell>
          <cell r="G96">
            <v>44311</v>
          </cell>
          <cell r="H96">
            <v>3361</v>
          </cell>
          <cell r="I96">
            <v>472</v>
          </cell>
          <cell r="J96">
            <v>760</v>
          </cell>
          <cell r="K96">
            <v>38046</v>
          </cell>
          <cell r="L96">
            <v>21509</v>
          </cell>
          <cell r="M96">
            <v>15166</v>
          </cell>
          <cell r="N96">
            <v>356</v>
          </cell>
          <cell r="O96">
            <v>41367</v>
          </cell>
          <cell r="P96">
            <v>18860</v>
          </cell>
          <cell r="Q96">
            <v>676</v>
          </cell>
          <cell r="R96">
            <v>351</v>
          </cell>
          <cell r="S96">
            <v>67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-103</v>
          </cell>
          <cell r="Z96">
            <v>6779</v>
          </cell>
          <cell r="AA96">
            <v>1440</v>
          </cell>
          <cell r="AB96">
            <v>1125</v>
          </cell>
          <cell r="AC96">
            <v>4269</v>
          </cell>
          <cell r="AD96">
            <v>10</v>
          </cell>
          <cell r="AE96">
            <v>2411</v>
          </cell>
          <cell r="AF96">
            <v>1444</v>
          </cell>
          <cell r="AG96">
            <v>1042</v>
          </cell>
          <cell r="AH96">
            <v>1390</v>
          </cell>
          <cell r="AI96">
            <v>56</v>
          </cell>
          <cell r="AJ96">
            <v>811</v>
          </cell>
          <cell r="AK96">
            <v>366</v>
          </cell>
          <cell r="AL96">
            <v>1737</v>
          </cell>
          <cell r="AM96">
            <v>163</v>
          </cell>
          <cell r="AN96">
            <v>411</v>
          </cell>
          <cell r="AO96">
            <v>126</v>
          </cell>
          <cell r="AP96">
            <v>91</v>
          </cell>
          <cell r="AQ96">
            <v>0</v>
          </cell>
          <cell r="AR96">
            <v>0</v>
          </cell>
          <cell r="AS96">
            <v>0</v>
          </cell>
          <cell r="AT96">
            <v>1323</v>
          </cell>
          <cell r="AU96">
            <v>171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</row>
        <row r="97">
          <cell r="C97" t="str">
            <v>202201</v>
          </cell>
          <cell r="D97">
            <v>203105</v>
          </cell>
          <cell r="E97">
            <v>210285</v>
          </cell>
          <cell r="F97">
            <v>71357</v>
          </cell>
          <cell r="G97">
            <v>51389</v>
          </cell>
          <cell r="H97">
            <v>20846</v>
          </cell>
          <cell r="I97">
            <v>13812</v>
          </cell>
          <cell r="J97">
            <v>877</v>
          </cell>
          <cell r="K97">
            <v>43453</v>
          </cell>
          <cell r="L97">
            <v>24223</v>
          </cell>
          <cell r="M97">
            <v>15584</v>
          </cell>
          <cell r="N97">
            <v>2675</v>
          </cell>
          <cell r="O97">
            <v>40874</v>
          </cell>
          <cell r="P97">
            <v>16679</v>
          </cell>
          <cell r="Q97">
            <v>898</v>
          </cell>
          <cell r="R97">
            <v>336</v>
          </cell>
          <cell r="S97">
            <v>504</v>
          </cell>
          <cell r="T97">
            <v>220</v>
          </cell>
          <cell r="U97">
            <v>380</v>
          </cell>
          <cell r="V97">
            <v>0</v>
          </cell>
          <cell r="W97">
            <v>0</v>
          </cell>
          <cell r="X97">
            <v>0</v>
          </cell>
          <cell r="Y97">
            <v>-226</v>
          </cell>
          <cell r="Z97">
            <v>5792</v>
          </cell>
          <cell r="AA97">
            <v>1476</v>
          </cell>
          <cell r="AB97">
            <v>1217</v>
          </cell>
          <cell r="AC97">
            <v>3476</v>
          </cell>
          <cell r="AD97">
            <v>12</v>
          </cell>
          <cell r="AE97">
            <v>2351</v>
          </cell>
          <cell r="AF97">
            <v>818</v>
          </cell>
          <cell r="AG97">
            <v>737</v>
          </cell>
          <cell r="AH97">
            <v>940</v>
          </cell>
          <cell r="AI97">
            <v>51</v>
          </cell>
          <cell r="AJ97">
            <v>808</v>
          </cell>
          <cell r="AK97">
            <v>409</v>
          </cell>
          <cell r="AL97">
            <v>1588</v>
          </cell>
          <cell r="AM97">
            <v>214</v>
          </cell>
          <cell r="AN97">
            <v>529</v>
          </cell>
          <cell r="AO97">
            <v>76</v>
          </cell>
          <cell r="AP97">
            <v>89</v>
          </cell>
          <cell r="AQ97">
            <v>0</v>
          </cell>
          <cell r="AR97">
            <v>0</v>
          </cell>
          <cell r="AS97">
            <v>0</v>
          </cell>
          <cell r="AT97">
            <v>1272</v>
          </cell>
          <cell r="AU97">
            <v>165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</row>
        <row r="98">
          <cell r="C98" t="str">
            <v>202202</v>
          </cell>
          <cell r="D98">
            <v>173281</v>
          </cell>
          <cell r="E98">
            <v>178595</v>
          </cell>
          <cell r="F98">
            <v>55347</v>
          </cell>
          <cell r="G98">
            <v>55529</v>
          </cell>
          <cell r="H98">
            <v>1294</v>
          </cell>
          <cell r="I98">
            <v>477</v>
          </cell>
          <cell r="J98">
            <v>920</v>
          </cell>
          <cell r="K98">
            <v>44067</v>
          </cell>
          <cell r="L98">
            <v>25751</v>
          </cell>
          <cell r="M98">
            <v>17266</v>
          </cell>
          <cell r="N98">
            <v>130</v>
          </cell>
          <cell r="O98">
            <v>37049</v>
          </cell>
          <cell r="P98">
            <v>14855</v>
          </cell>
          <cell r="Q98">
            <v>0</v>
          </cell>
          <cell r="R98">
            <v>263</v>
          </cell>
          <cell r="S98">
            <v>627</v>
          </cell>
          <cell r="T98">
            <v>0</v>
          </cell>
          <cell r="U98">
            <v>0</v>
          </cell>
          <cell r="V98">
            <v>51</v>
          </cell>
          <cell r="W98">
            <v>0</v>
          </cell>
          <cell r="X98">
            <v>0</v>
          </cell>
          <cell r="Y98">
            <v>-41</v>
          </cell>
          <cell r="Z98">
            <v>6541</v>
          </cell>
          <cell r="AA98">
            <v>1797</v>
          </cell>
          <cell r="AB98">
            <v>1016</v>
          </cell>
          <cell r="AC98">
            <v>4070</v>
          </cell>
          <cell r="AD98">
            <v>94</v>
          </cell>
          <cell r="AE98">
            <v>2584</v>
          </cell>
          <cell r="AF98">
            <v>1035</v>
          </cell>
          <cell r="AG98">
            <v>985</v>
          </cell>
          <cell r="AH98">
            <v>1156</v>
          </cell>
          <cell r="AI98">
            <v>56</v>
          </cell>
          <cell r="AJ98">
            <v>810</v>
          </cell>
          <cell r="AK98">
            <v>688</v>
          </cell>
          <cell r="AL98">
            <v>1767</v>
          </cell>
          <cell r="AM98">
            <v>150</v>
          </cell>
          <cell r="AN98">
            <v>557</v>
          </cell>
          <cell r="AO98">
            <v>94</v>
          </cell>
          <cell r="AP98">
            <v>80</v>
          </cell>
          <cell r="AQ98">
            <v>0</v>
          </cell>
          <cell r="AR98">
            <v>0</v>
          </cell>
          <cell r="AS98">
            <v>0</v>
          </cell>
          <cell r="AT98">
            <v>1334</v>
          </cell>
          <cell r="AU98">
            <v>165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</row>
        <row r="99">
          <cell r="C99" t="str">
            <v>202203</v>
          </cell>
          <cell r="D99">
            <v>184391</v>
          </cell>
          <cell r="E99">
            <v>190263</v>
          </cell>
          <cell r="F99">
            <v>59479</v>
          </cell>
          <cell r="G99">
            <v>49210</v>
          </cell>
          <cell r="H99">
            <v>11961</v>
          </cell>
          <cell r="I99">
            <v>527</v>
          </cell>
          <cell r="J99">
            <v>846</v>
          </cell>
          <cell r="K99">
            <v>44775</v>
          </cell>
          <cell r="L99">
            <v>26111</v>
          </cell>
          <cell r="M99">
            <v>16575</v>
          </cell>
          <cell r="N99">
            <v>1202</v>
          </cell>
          <cell r="O99">
            <v>39241</v>
          </cell>
          <cell r="P99">
            <v>18929</v>
          </cell>
          <cell r="Q99">
            <v>1921</v>
          </cell>
          <cell r="R99">
            <v>339</v>
          </cell>
          <cell r="S99">
            <v>717</v>
          </cell>
          <cell r="T99">
            <v>0</v>
          </cell>
          <cell r="U99">
            <v>0</v>
          </cell>
          <cell r="V99">
            <v>41</v>
          </cell>
          <cell r="W99">
            <v>0</v>
          </cell>
          <cell r="X99">
            <v>0</v>
          </cell>
          <cell r="Y99">
            <v>-124</v>
          </cell>
          <cell r="Z99">
            <v>6201</v>
          </cell>
          <cell r="AA99">
            <v>1703</v>
          </cell>
          <cell r="AB99">
            <v>975</v>
          </cell>
          <cell r="AC99">
            <v>4532</v>
          </cell>
          <cell r="AD99">
            <v>12</v>
          </cell>
          <cell r="AE99">
            <v>2894</v>
          </cell>
          <cell r="AF99">
            <v>985</v>
          </cell>
          <cell r="AG99">
            <v>989</v>
          </cell>
          <cell r="AH99">
            <v>1095</v>
          </cell>
          <cell r="AI99">
            <v>59</v>
          </cell>
          <cell r="AJ99">
            <v>809</v>
          </cell>
          <cell r="AK99">
            <v>881</v>
          </cell>
          <cell r="AL99">
            <v>1857</v>
          </cell>
          <cell r="AM99">
            <v>169</v>
          </cell>
          <cell r="AN99">
            <v>527</v>
          </cell>
          <cell r="AO99">
            <v>100</v>
          </cell>
          <cell r="AP99">
            <v>93</v>
          </cell>
          <cell r="AQ99">
            <v>72</v>
          </cell>
          <cell r="AR99">
            <v>0</v>
          </cell>
          <cell r="AS99">
            <v>0</v>
          </cell>
          <cell r="AT99">
            <v>1353</v>
          </cell>
          <cell r="AU99">
            <v>189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C100" t="str">
            <v>202204</v>
          </cell>
          <cell r="D100">
            <v>179907</v>
          </cell>
          <cell r="E100">
            <v>184823</v>
          </cell>
          <cell r="F100">
            <v>51726</v>
          </cell>
          <cell r="G100">
            <v>49674</v>
          </cell>
          <cell r="H100">
            <v>3452</v>
          </cell>
          <cell r="I100">
            <v>609</v>
          </cell>
          <cell r="J100">
            <v>858</v>
          </cell>
          <cell r="K100">
            <v>42247</v>
          </cell>
          <cell r="L100">
            <v>25284</v>
          </cell>
          <cell r="M100">
            <v>15716</v>
          </cell>
          <cell r="N100">
            <v>347</v>
          </cell>
          <cell r="O100">
            <v>40637</v>
          </cell>
          <cell r="P100">
            <v>20790</v>
          </cell>
          <cell r="Q100">
            <v>2645</v>
          </cell>
          <cell r="R100">
            <v>365</v>
          </cell>
          <cell r="S100">
            <v>634</v>
          </cell>
          <cell r="T100">
            <v>0</v>
          </cell>
          <cell r="U100">
            <v>0</v>
          </cell>
          <cell r="V100">
            <v>25</v>
          </cell>
          <cell r="W100">
            <v>1774</v>
          </cell>
          <cell r="X100">
            <v>0</v>
          </cell>
          <cell r="Y100">
            <v>0</v>
          </cell>
          <cell r="Z100">
            <v>6315</v>
          </cell>
          <cell r="AA100">
            <v>1798</v>
          </cell>
          <cell r="AB100">
            <v>945</v>
          </cell>
          <cell r="AC100">
            <v>4074</v>
          </cell>
          <cell r="AD100">
            <v>10</v>
          </cell>
          <cell r="AE100">
            <v>2378</v>
          </cell>
          <cell r="AF100">
            <v>1318</v>
          </cell>
          <cell r="AG100">
            <v>907</v>
          </cell>
          <cell r="AH100">
            <v>1286</v>
          </cell>
          <cell r="AI100">
            <v>77</v>
          </cell>
          <cell r="AJ100">
            <v>827</v>
          </cell>
          <cell r="AK100">
            <v>838</v>
          </cell>
          <cell r="AL100">
            <v>1848</v>
          </cell>
          <cell r="AM100">
            <v>166</v>
          </cell>
          <cell r="AN100">
            <v>484</v>
          </cell>
          <cell r="AO100">
            <v>96</v>
          </cell>
          <cell r="AP100">
            <v>95</v>
          </cell>
          <cell r="AQ100">
            <v>70</v>
          </cell>
          <cell r="AR100">
            <v>0</v>
          </cell>
          <cell r="AS100">
            <v>0</v>
          </cell>
          <cell r="AT100">
            <v>1456</v>
          </cell>
          <cell r="AU100">
            <v>173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C101" t="str">
            <v>202301</v>
          </cell>
          <cell r="D101">
            <v>224750</v>
          </cell>
          <cell r="E101">
            <v>232908</v>
          </cell>
          <cell r="F101">
            <v>80249</v>
          </cell>
          <cell r="G101">
            <v>56180</v>
          </cell>
          <cell r="H101">
            <v>25181</v>
          </cell>
          <cell r="I101">
            <v>16439</v>
          </cell>
          <cell r="J101">
            <v>959</v>
          </cell>
          <cell r="K101">
            <v>44944</v>
          </cell>
          <cell r="L101">
            <v>26124</v>
          </cell>
          <cell r="M101">
            <v>14762</v>
          </cell>
          <cell r="N101">
            <v>2907</v>
          </cell>
          <cell r="O101">
            <v>42604</v>
          </cell>
          <cell r="P101">
            <v>23170</v>
          </cell>
          <cell r="Q101">
            <v>1939</v>
          </cell>
          <cell r="R101">
            <v>358</v>
          </cell>
          <cell r="S101">
            <v>592</v>
          </cell>
          <cell r="T101">
            <v>42</v>
          </cell>
          <cell r="U101">
            <v>567</v>
          </cell>
          <cell r="V101">
            <v>33</v>
          </cell>
          <cell r="W101">
            <v>1003</v>
          </cell>
          <cell r="X101">
            <v>0</v>
          </cell>
          <cell r="Y101">
            <v>-69</v>
          </cell>
          <cell r="Z101">
            <v>6041</v>
          </cell>
          <cell r="AA101">
            <v>1788</v>
          </cell>
          <cell r="AB101">
            <v>834</v>
          </cell>
          <cell r="AC101">
            <v>2683</v>
          </cell>
          <cell r="AD101">
            <v>8</v>
          </cell>
          <cell r="AE101">
            <v>2147</v>
          </cell>
          <cell r="AF101">
            <v>778</v>
          </cell>
          <cell r="AG101">
            <v>788</v>
          </cell>
          <cell r="AH101">
            <v>885</v>
          </cell>
          <cell r="AI101">
            <v>44</v>
          </cell>
          <cell r="AJ101">
            <v>857</v>
          </cell>
          <cell r="AK101">
            <v>773</v>
          </cell>
          <cell r="AL101">
            <v>1870</v>
          </cell>
          <cell r="AM101">
            <v>142</v>
          </cell>
          <cell r="AN101">
            <v>527</v>
          </cell>
          <cell r="AO101">
            <v>89</v>
          </cell>
          <cell r="AP101">
            <v>86</v>
          </cell>
          <cell r="AQ101">
            <v>66</v>
          </cell>
          <cell r="AR101">
            <v>0</v>
          </cell>
          <cell r="AS101">
            <v>0</v>
          </cell>
          <cell r="AT101">
            <v>1383</v>
          </cell>
          <cell r="AU101">
            <v>231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C102" t="str">
            <v>19000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</row>
        <row r="103">
          <cell r="C103" t="str">
            <v>19000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C104" t="str">
            <v>190001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C105" t="str">
            <v>190001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</row>
        <row r="106">
          <cell r="C106" t="str">
            <v>19000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C107" t="str">
            <v>19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</row>
        <row r="108">
          <cell r="C108" t="str">
            <v>190001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C109" t="str">
            <v>19000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</row>
        <row r="110">
          <cell r="C110" t="str">
            <v>19000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</row>
        <row r="111">
          <cell r="C111" t="str">
            <v>19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</row>
        <row r="112">
          <cell r="C112" t="str">
            <v>190001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C113" t="str">
            <v>1900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</row>
        <row r="114">
          <cell r="C114" t="str">
            <v>19000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</row>
        <row r="115">
          <cell r="C115" t="str">
            <v>190001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</row>
        <row r="116">
          <cell r="C116" t="str">
            <v>19000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C117" t="str">
            <v>19000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C118" t="str">
            <v>190001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C119" t="str">
            <v>19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C120" t="str">
            <v>19000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</row>
        <row r="121">
          <cell r="C121" t="str">
            <v>19000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</row>
        <row r="122">
          <cell r="C122" t="str">
            <v>19000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</row>
        <row r="123">
          <cell r="C123" t="str">
            <v>190001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C124" t="str">
            <v>19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C125" t="str">
            <v>19000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</row>
        <row r="126">
          <cell r="C126" t="str">
            <v>19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</row>
        <row r="127">
          <cell r="C127" t="str">
            <v>19000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</row>
        <row r="128">
          <cell r="C128" t="str">
            <v>190001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</row>
        <row r="129">
          <cell r="C129" t="str">
            <v>190001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</row>
        <row r="130">
          <cell r="C130" t="str">
            <v>19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</row>
        <row r="131">
          <cell r="C131" t="str">
            <v>19000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</row>
        <row r="132">
          <cell r="C132" t="str">
            <v>19000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</row>
        <row r="133">
          <cell r="C133" t="str">
            <v>1900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</row>
        <row r="134">
          <cell r="C134" t="str">
            <v>190001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</row>
        <row r="135">
          <cell r="C135" t="str">
            <v>190001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</row>
        <row r="136">
          <cell r="C136" t="str">
            <v>1900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</row>
        <row r="137">
          <cell r="C137" t="str">
            <v>19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C138" t="str">
            <v>19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C139" t="str">
            <v>19000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C140" t="str">
            <v>19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</row>
        <row r="141">
          <cell r="C141" t="str">
            <v>19000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</row>
        <row r="142">
          <cell r="C142" t="str">
            <v>19000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C143" t="str">
            <v>19000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C144" t="str">
            <v>19000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</row>
        <row r="145">
          <cell r="C145" t="str">
            <v>190001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C146" t="str">
            <v>19000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C147" t="str">
            <v>190001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</row>
        <row r="148">
          <cell r="C148" t="str">
            <v>190001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C149" t="str">
            <v>190001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</row>
        <row r="150">
          <cell r="C150" t="str">
            <v>19000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C151" t="str">
            <v>190001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C152" t="str">
            <v>19000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</row>
        <row r="153">
          <cell r="C153" t="str">
            <v>19000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</row>
        <row r="154">
          <cell r="C154" t="str">
            <v>19000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</row>
        <row r="155">
          <cell r="C155" t="str">
            <v>1900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C156" t="str">
            <v>190001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C157" t="str">
            <v>19000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C158" t="str">
            <v>19000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C159" t="str">
            <v>19000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</row>
        <row r="160">
          <cell r="C160" t="str">
            <v>190001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C161" t="str">
            <v>19000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</row>
        <row r="162">
          <cell r="C162" t="str">
            <v>19000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</row>
        <row r="163">
          <cell r="C163" t="str">
            <v>1900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C164" t="str">
            <v>190001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C165" t="str">
            <v>19000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</row>
        <row r="166">
          <cell r="C166" t="str">
            <v>19000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</row>
        <row r="167">
          <cell r="C167" t="str">
            <v>19000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</row>
        <row r="168">
          <cell r="C168" t="str">
            <v>190001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</row>
        <row r="169">
          <cell r="C169" t="str">
            <v>190001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C170" t="str">
            <v>190001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C171" t="str">
            <v>190001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C172" t="str">
            <v>190001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</row>
        <row r="173">
          <cell r="C173" t="str">
            <v>19000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</row>
        <row r="174">
          <cell r="C174" t="str">
            <v>190001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</row>
        <row r="175">
          <cell r="C175" t="str">
            <v>190001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</row>
        <row r="176">
          <cell r="C176" t="str">
            <v>190001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</row>
        <row r="177">
          <cell r="C177" t="str">
            <v>190001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</row>
        <row r="178">
          <cell r="C178" t="str">
            <v>19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</row>
        <row r="179">
          <cell r="C179" t="str">
            <v>190001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</row>
        <row r="180">
          <cell r="C180" t="str">
            <v>19000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</row>
        <row r="181">
          <cell r="C181" t="str">
            <v>190001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</row>
        <row r="182">
          <cell r="C182" t="str">
            <v>19000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C183" t="str">
            <v>190001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C184" t="str">
            <v>190001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</row>
        <row r="185">
          <cell r="C185" t="str">
            <v>19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</row>
        <row r="186">
          <cell r="C186" t="str">
            <v>19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</row>
        <row r="187">
          <cell r="C187" t="str">
            <v>19000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</row>
        <row r="188">
          <cell r="C188" t="str">
            <v>19000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</row>
        <row r="189">
          <cell r="C189" t="str">
            <v>19000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</row>
        <row r="190">
          <cell r="C190" t="str">
            <v>19000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</row>
        <row r="191">
          <cell r="C191" t="str">
            <v>190001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C192" t="str">
            <v>19000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C193" t="str">
            <v>190001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</row>
        <row r="194">
          <cell r="C194" t="str">
            <v>19000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</row>
        <row r="195">
          <cell r="C195" t="str">
            <v>19000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</row>
        <row r="196">
          <cell r="C196" t="str">
            <v>190001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</row>
        <row r="197">
          <cell r="C197" t="str">
            <v>1900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</row>
        <row r="198">
          <cell r="C198" t="str">
            <v>19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C199" t="str">
            <v>190001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</row>
        <row r="200">
          <cell r="C200" t="str">
            <v>19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C201" t="str">
            <v>190001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</row>
        <row r="202">
          <cell r="C202" t="str">
            <v>190001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</row>
        <row r="203">
          <cell r="C203" t="str">
            <v>190001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</row>
        <row r="204">
          <cell r="C204" t="str">
            <v>190001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C205" t="str">
            <v>19000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C206" t="str">
            <v>19000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</row>
        <row r="207">
          <cell r="C207" t="str">
            <v>190001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</row>
        <row r="208">
          <cell r="C208" t="str">
            <v>1900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C209" t="str">
            <v>19000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C210" t="str">
            <v>19000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</row>
        <row r="211">
          <cell r="C211" t="str">
            <v>190001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</row>
        <row r="212">
          <cell r="C212" t="str">
            <v>190001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</row>
        <row r="213">
          <cell r="C213" t="str">
            <v>190001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</row>
        <row r="214">
          <cell r="C214" t="str">
            <v>190001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</row>
        <row r="215">
          <cell r="C215" t="str">
            <v>19000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C216" t="str">
            <v>190001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</row>
        <row r="217">
          <cell r="C217" t="str">
            <v>190001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</row>
        <row r="218">
          <cell r="C218" t="str">
            <v>1900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C219" t="str">
            <v>1900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</row>
        <row r="220">
          <cell r="C220" t="str">
            <v>19000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C221" t="str">
            <v>190001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C222" t="str">
            <v>190001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</row>
        <row r="223">
          <cell r="C223" t="str">
            <v>190001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</row>
        <row r="224">
          <cell r="C224" t="str">
            <v>190001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</row>
        <row r="225">
          <cell r="C225" t="str">
            <v>190001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</row>
        <row r="226">
          <cell r="C226" t="str">
            <v>190001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</row>
        <row r="227">
          <cell r="C227" t="str">
            <v>190001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</row>
        <row r="228">
          <cell r="C228" t="str">
            <v>190001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C229" t="str">
            <v>19000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</row>
        <row r="230">
          <cell r="C230" t="str">
            <v>190001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</row>
        <row r="231">
          <cell r="C231" t="str">
            <v>190001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</row>
        <row r="232">
          <cell r="C232" t="str">
            <v>190001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</row>
        <row r="233">
          <cell r="C233" t="str">
            <v>190001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</row>
        <row r="234">
          <cell r="C234" t="str">
            <v>190001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C235" t="str">
            <v>190001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</row>
        <row r="236">
          <cell r="C236" t="str">
            <v>190001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</row>
        <row r="237">
          <cell r="C237" t="str">
            <v>19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</row>
        <row r="238">
          <cell r="C238" t="str">
            <v>19000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</row>
        <row r="239">
          <cell r="C239" t="str">
            <v>190001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C240" t="str">
            <v>190001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C241" t="str">
            <v>19000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</row>
        <row r="242">
          <cell r="C242" t="str">
            <v>190001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C243" t="str">
            <v>19000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C244" t="str">
            <v>19000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C245" t="str">
            <v>190001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C246" t="str">
            <v>19000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</row>
        <row r="247">
          <cell r="C247" t="str">
            <v>19000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C248" t="str">
            <v>19000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</row>
        <row r="249">
          <cell r="C249" t="str">
            <v>19000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</row>
        <row r="250">
          <cell r="C250" t="str">
            <v>190001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C251" t="str">
            <v>190001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</row>
        <row r="252">
          <cell r="C252" t="str">
            <v>190001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</row>
        <row r="253">
          <cell r="C253" t="str">
            <v>19000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C254" t="str">
            <v>190001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</row>
        <row r="255">
          <cell r="C255" t="str">
            <v>19000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C256" t="str">
            <v>1900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C257" t="str">
            <v>190001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C258" t="str">
            <v>19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</row>
        <row r="259">
          <cell r="C259" t="str">
            <v>19000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C260" t="str">
            <v>19000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</row>
        <row r="261">
          <cell r="C261" t="str">
            <v>19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C262" t="str">
            <v>190001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C263" t="str">
            <v>19000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C264" t="str">
            <v>19000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C265" t="str">
            <v>19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</row>
        <row r="266">
          <cell r="C266" t="str">
            <v>190001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C267" t="str">
            <v>190001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C268" t="str">
            <v>190001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</row>
        <row r="269">
          <cell r="C269" t="str">
            <v>190001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</row>
        <row r="270">
          <cell r="C270" t="str">
            <v>190001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C271" t="str">
            <v>190001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</row>
        <row r="272">
          <cell r="C272" t="str">
            <v>190001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C273" t="str">
            <v>190001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</sheetData>
      <sheetData sheetId="11">
        <row r="1">
          <cell r="C1">
            <v>42970</v>
          </cell>
        </row>
        <row r="2">
          <cell r="C2" t="b">
            <v>1</v>
          </cell>
        </row>
        <row r="3">
          <cell r="C3" t="str">
            <v xml:space="preserve">        </v>
          </cell>
        </row>
        <row r="4">
          <cell r="C4" t="str">
            <v xml:space="preserve">        </v>
          </cell>
        </row>
        <row r="5">
          <cell r="C5" t="str">
            <v xml:space="preserve">        </v>
          </cell>
        </row>
        <row r="6">
          <cell r="C6" t="str">
            <v>199702</v>
          </cell>
        </row>
        <row r="7">
          <cell r="C7" t="str">
            <v>199703</v>
          </cell>
        </row>
        <row r="8">
          <cell r="C8" t="str">
            <v>199704</v>
          </cell>
        </row>
        <row r="9">
          <cell r="C9" t="str">
            <v>199801</v>
          </cell>
        </row>
        <row r="10">
          <cell r="C10" t="str">
            <v>199802</v>
          </cell>
        </row>
        <row r="11">
          <cell r="C11" t="str">
            <v>199803</v>
          </cell>
        </row>
        <row r="12">
          <cell r="C12" t="str">
            <v>199804</v>
          </cell>
        </row>
        <row r="13">
          <cell r="C13" t="str">
            <v>199901</v>
          </cell>
        </row>
        <row r="14">
          <cell r="C14" t="str">
            <v>199902</v>
          </cell>
        </row>
        <row r="15">
          <cell r="C15" t="str">
            <v>199903</v>
          </cell>
        </row>
        <row r="16">
          <cell r="C16" t="str">
            <v>199904</v>
          </cell>
        </row>
        <row r="17">
          <cell r="C17" t="str">
            <v>200001</v>
          </cell>
        </row>
        <row r="18">
          <cell r="C18" t="str">
            <v>200002</v>
          </cell>
        </row>
        <row r="19">
          <cell r="C19" t="str">
            <v>200003</v>
          </cell>
        </row>
        <row r="20">
          <cell r="C20" t="str">
            <v>200004</v>
          </cell>
        </row>
        <row r="21">
          <cell r="C21" t="str">
            <v>200101</v>
          </cell>
        </row>
        <row r="22">
          <cell r="C22" t="str">
            <v>200102</v>
          </cell>
        </row>
        <row r="23">
          <cell r="C23" t="str">
            <v>200103</v>
          </cell>
        </row>
        <row r="24">
          <cell r="C24" t="str">
            <v>200104</v>
          </cell>
        </row>
        <row r="25">
          <cell r="C25" t="str">
            <v>200201</v>
          </cell>
        </row>
        <row r="26">
          <cell r="C26" t="str">
            <v>200202</v>
          </cell>
        </row>
        <row r="27">
          <cell r="C27" t="str">
            <v>200203</v>
          </cell>
        </row>
        <row r="28">
          <cell r="C28" t="str">
            <v>200204</v>
          </cell>
        </row>
        <row r="29">
          <cell r="C29" t="str">
            <v>200301</v>
          </cell>
        </row>
        <row r="30">
          <cell r="C30" t="str">
            <v>200302</v>
          </cell>
        </row>
        <row r="31">
          <cell r="C31" t="str">
            <v>200303</v>
          </cell>
        </row>
        <row r="32">
          <cell r="C32" t="str">
            <v>200304</v>
          </cell>
        </row>
        <row r="33">
          <cell r="C33" t="str">
            <v>200401</v>
          </cell>
        </row>
        <row r="34">
          <cell r="C34" t="str">
            <v>200402</v>
          </cell>
        </row>
        <row r="35">
          <cell r="C35" t="str">
            <v>200403</v>
          </cell>
        </row>
        <row r="36">
          <cell r="C36" t="str">
            <v>200404</v>
          </cell>
        </row>
        <row r="37">
          <cell r="C37" t="str">
            <v>200501</v>
          </cell>
        </row>
        <row r="38">
          <cell r="C38" t="str">
            <v>200502</v>
          </cell>
        </row>
        <row r="39">
          <cell r="C39" t="str">
            <v>200503</v>
          </cell>
        </row>
        <row r="40">
          <cell r="C40" t="str">
            <v>200504</v>
          </cell>
        </row>
        <row r="41">
          <cell r="C41" t="str">
            <v>200601</v>
          </cell>
        </row>
        <row r="42">
          <cell r="C42" t="str">
            <v>200602</v>
          </cell>
        </row>
        <row r="43">
          <cell r="C43" t="str">
            <v>200603</v>
          </cell>
        </row>
        <row r="44">
          <cell r="C44" t="str">
            <v>200604</v>
          </cell>
        </row>
        <row r="45">
          <cell r="C45" t="str">
            <v>200701</v>
          </cell>
        </row>
        <row r="46">
          <cell r="C46" t="str">
            <v>200702</v>
          </cell>
        </row>
        <row r="47">
          <cell r="C47" t="str">
            <v>200703</v>
          </cell>
        </row>
        <row r="48">
          <cell r="C48" t="str">
            <v>200704</v>
          </cell>
        </row>
        <row r="49">
          <cell r="C49" t="str">
            <v>200801</v>
          </cell>
        </row>
        <row r="50">
          <cell r="C50" t="str">
            <v>200802</v>
          </cell>
        </row>
        <row r="51">
          <cell r="C51" t="str">
            <v>200803</v>
          </cell>
        </row>
        <row r="52">
          <cell r="C52" t="str">
            <v>200804</v>
          </cell>
        </row>
        <row r="53">
          <cell r="C53" t="str">
            <v>200901</v>
          </cell>
        </row>
        <row r="54">
          <cell r="C54" t="str">
            <v>200902</v>
          </cell>
        </row>
        <row r="55">
          <cell r="C55" t="str">
            <v>200903</v>
          </cell>
        </row>
        <row r="56">
          <cell r="C56" t="str">
            <v>200904</v>
          </cell>
        </row>
        <row r="57">
          <cell r="C57" t="str">
            <v>201001</v>
          </cell>
        </row>
        <row r="58">
          <cell r="C58" t="str">
            <v>201002</v>
          </cell>
        </row>
        <row r="59">
          <cell r="C59" t="str">
            <v>201003</v>
          </cell>
        </row>
        <row r="60">
          <cell r="C60" t="str">
            <v>201004</v>
          </cell>
        </row>
        <row r="61">
          <cell r="C61" t="str">
            <v>201101</v>
          </cell>
        </row>
        <row r="62">
          <cell r="C62" t="str">
            <v>201102</v>
          </cell>
        </row>
        <row r="63">
          <cell r="C63" t="str">
            <v>201103</v>
          </cell>
        </row>
        <row r="64">
          <cell r="C64" t="str">
            <v>201104</v>
          </cell>
        </row>
        <row r="65">
          <cell r="C65" t="str">
            <v>201201</v>
          </cell>
        </row>
        <row r="66">
          <cell r="C66" t="str">
            <v>201202</v>
          </cell>
        </row>
        <row r="67">
          <cell r="C67" t="str">
            <v>201203</v>
          </cell>
        </row>
        <row r="68">
          <cell r="C68" t="str">
            <v>201204</v>
          </cell>
        </row>
        <row r="69">
          <cell r="C69" t="str">
            <v>201301</v>
          </cell>
        </row>
        <row r="70">
          <cell r="C70" t="str">
            <v>201302</v>
          </cell>
        </row>
        <row r="71">
          <cell r="C71" t="str">
            <v>201303</v>
          </cell>
        </row>
        <row r="72">
          <cell r="C72" t="str">
            <v>201304</v>
          </cell>
        </row>
        <row r="73">
          <cell r="C73" t="str">
            <v>201401</v>
          </cell>
        </row>
        <row r="74">
          <cell r="C74" t="str">
            <v>201402</v>
          </cell>
        </row>
        <row r="75">
          <cell r="C75" t="str">
            <v>201403</v>
          </cell>
        </row>
        <row r="76">
          <cell r="C76" t="str">
            <v>201404</v>
          </cell>
        </row>
        <row r="77">
          <cell r="C77" t="str">
            <v>201501</v>
          </cell>
        </row>
        <row r="78">
          <cell r="C78" t="str">
            <v>201502</v>
          </cell>
        </row>
        <row r="79">
          <cell r="C79" t="str">
            <v>201503</v>
          </cell>
        </row>
        <row r="80">
          <cell r="C80" t="str">
            <v>201504</v>
          </cell>
        </row>
        <row r="81">
          <cell r="C81" t="str">
            <v>201601</v>
          </cell>
        </row>
        <row r="82">
          <cell r="C82" t="str">
            <v>201602</v>
          </cell>
        </row>
        <row r="83">
          <cell r="C83" t="str">
            <v>201603</v>
          </cell>
        </row>
        <row r="84">
          <cell r="C84" t="str">
            <v>201604</v>
          </cell>
        </row>
        <row r="85">
          <cell r="C85" t="str">
            <v>201701</v>
          </cell>
        </row>
        <row r="86">
          <cell r="C86" t="str">
            <v>201702</v>
          </cell>
        </row>
        <row r="87">
          <cell r="C87" t="str">
            <v>201703</v>
          </cell>
        </row>
        <row r="88">
          <cell r="C88" t="str">
            <v>201704</v>
          </cell>
        </row>
        <row r="89">
          <cell r="C89" t="str">
            <v>201801</v>
          </cell>
        </row>
        <row r="90">
          <cell r="C90" t="str">
            <v>201802</v>
          </cell>
        </row>
        <row r="91">
          <cell r="C91" t="str">
            <v>201803</v>
          </cell>
        </row>
        <row r="92">
          <cell r="C92" t="str">
            <v>201804</v>
          </cell>
        </row>
        <row r="93">
          <cell r="C93" t="str">
            <v>201901</v>
          </cell>
        </row>
        <row r="94">
          <cell r="C94" t="str">
            <v>201902</v>
          </cell>
        </row>
        <row r="95">
          <cell r="C95" t="str">
            <v>201903</v>
          </cell>
        </row>
        <row r="96">
          <cell r="C96" t="str">
            <v>201904</v>
          </cell>
        </row>
        <row r="97">
          <cell r="C97" t="str">
            <v>202001</v>
          </cell>
        </row>
        <row r="98">
          <cell r="C98" t="str">
            <v>202002</v>
          </cell>
        </row>
        <row r="99">
          <cell r="C99" t="str">
            <v>202003</v>
          </cell>
        </row>
        <row r="100">
          <cell r="C100" t="str">
            <v>202004</v>
          </cell>
        </row>
        <row r="101">
          <cell r="C101" t="str">
            <v>202101</v>
          </cell>
        </row>
        <row r="102">
          <cell r="C102" t="str">
            <v>202102</v>
          </cell>
        </row>
        <row r="103">
          <cell r="C103" t="str">
            <v>202103</v>
          </cell>
        </row>
        <row r="104">
          <cell r="C104" t="str">
            <v>202104</v>
          </cell>
        </row>
        <row r="105">
          <cell r="C105" t="str">
            <v>202201</v>
          </cell>
        </row>
        <row r="106">
          <cell r="C106" t="str">
            <v>202202</v>
          </cell>
        </row>
        <row r="107">
          <cell r="C107" t="str">
            <v>202203</v>
          </cell>
        </row>
        <row r="108">
          <cell r="C108" t="str">
            <v>202204</v>
          </cell>
        </row>
        <row r="109">
          <cell r="C109" t="str">
            <v>202301</v>
          </cell>
        </row>
        <row r="110">
          <cell r="C110" t="str">
            <v>202302</v>
          </cell>
        </row>
        <row r="111">
          <cell r="C111" t="str">
            <v>202303</v>
          </cell>
        </row>
        <row r="112">
          <cell r="C112" t="str">
            <v>202304</v>
          </cell>
        </row>
        <row r="113">
          <cell r="C113" t="str">
            <v>202401</v>
          </cell>
        </row>
        <row r="114">
          <cell r="C114" t="str">
            <v>202402</v>
          </cell>
        </row>
        <row r="115">
          <cell r="C115" t="str">
            <v>202403</v>
          </cell>
        </row>
        <row r="116">
          <cell r="C116" t="str">
            <v>202404</v>
          </cell>
        </row>
        <row r="117">
          <cell r="C117" t="str">
            <v>202501</v>
          </cell>
        </row>
        <row r="118">
          <cell r="C118" t="str">
            <v>190001</v>
          </cell>
        </row>
        <row r="119">
          <cell r="C119" t="str">
            <v>190001</v>
          </cell>
        </row>
        <row r="120">
          <cell r="C120" t="str">
            <v>190001</v>
          </cell>
        </row>
        <row r="121">
          <cell r="C121" t="str">
            <v>190001</v>
          </cell>
        </row>
        <row r="122">
          <cell r="C122" t="str">
            <v>190001</v>
          </cell>
        </row>
        <row r="123">
          <cell r="C123" t="str">
            <v>190001</v>
          </cell>
        </row>
        <row r="124">
          <cell r="C124" t="str">
            <v>190001</v>
          </cell>
        </row>
        <row r="125">
          <cell r="C125" t="str">
            <v>190001</v>
          </cell>
        </row>
        <row r="126">
          <cell r="C126" t="str">
            <v>190001</v>
          </cell>
        </row>
        <row r="127">
          <cell r="C127" t="str">
            <v>190001</v>
          </cell>
        </row>
        <row r="128">
          <cell r="C128" t="str">
            <v>190001</v>
          </cell>
        </row>
        <row r="129">
          <cell r="C129" t="str">
            <v>190001</v>
          </cell>
        </row>
        <row r="130">
          <cell r="C130" t="str">
            <v>190001</v>
          </cell>
        </row>
      </sheetData>
      <sheetData sheetId="12">
        <row r="1">
          <cell r="A1" t="str">
            <v>Last updated</v>
          </cell>
        </row>
        <row r="2">
          <cell r="A2"/>
        </row>
        <row r="5">
          <cell r="A5" t="str">
            <v>194601</v>
          </cell>
        </row>
        <row r="6">
          <cell r="A6" t="str">
            <v>194602</v>
          </cell>
        </row>
        <row r="7">
          <cell r="A7" t="str">
            <v>194603</v>
          </cell>
        </row>
        <row r="8">
          <cell r="A8" t="str">
            <v>194604</v>
          </cell>
        </row>
        <row r="9">
          <cell r="A9" t="str">
            <v>194701</v>
          </cell>
        </row>
        <row r="10">
          <cell r="A10" t="str">
            <v>194702</v>
          </cell>
        </row>
        <row r="11">
          <cell r="A11" t="str">
            <v>194703</v>
          </cell>
        </row>
        <row r="12">
          <cell r="A12" t="str">
            <v>194704</v>
          </cell>
        </row>
        <row r="13">
          <cell r="A13" t="str">
            <v>194801</v>
          </cell>
        </row>
        <row r="14">
          <cell r="A14" t="str">
            <v>194802</v>
          </cell>
        </row>
        <row r="15">
          <cell r="A15" t="str">
            <v>194803</v>
          </cell>
        </row>
        <row r="16">
          <cell r="A16" t="str">
            <v>194804</v>
          </cell>
        </row>
        <row r="17">
          <cell r="A17" t="str">
            <v>194901</v>
          </cell>
        </row>
        <row r="18">
          <cell r="A18" t="str">
            <v>194902</v>
          </cell>
        </row>
        <row r="19">
          <cell r="A19" t="str">
            <v>194903</v>
          </cell>
        </row>
        <row r="20">
          <cell r="A20" t="str">
            <v>194904</v>
          </cell>
        </row>
        <row r="21">
          <cell r="A21" t="str">
            <v>195001</v>
          </cell>
        </row>
        <row r="22">
          <cell r="A22" t="str">
            <v>195002</v>
          </cell>
        </row>
        <row r="23">
          <cell r="A23" t="str">
            <v>195003</v>
          </cell>
        </row>
        <row r="24">
          <cell r="A24" t="str">
            <v>195004</v>
          </cell>
        </row>
        <row r="25">
          <cell r="A25" t="str">
            <v>195101</v>
          </cell>
        </row>
        <row r="26">
          <cell r="A26" t="str">
            <v>195102</v>
          </cell>
        </row>
        <row r="27">
          <cell r="A27" t="str">
            <v>195103</v>
          </cell>
        </row>
        <row r="28">
          <cell r="A28" t="str">
            <v>195104</v>
          </cell>
        </row>
        <row r="29">
          <cell r="A29" t="str">
            <v>195201</v>
          </cell>
        </row>
        <row r="30">
          <cell r="A30" t="str">
            <v>195202</v>
          </cell>
        </row>
        <row r="31">
          <cell r="A31" t="str">
            <v>195203</v>
          </cell>
        </row>
        <row r="32">
          <cell r="A32" t="str">
            <v>195204</v>
          </cell>
        </row>
        <row r="33">
          <cell r="A33" t="str">
            <v>195301</v>
          </cell>
        </row>
        <row r="34">
          <cell r="A34" t="str">
            <v>195302</v>
          </cell>
        </row>
        <row r="35">
          <cell r="A35" t="str">
            <v>195303</v>
          </cell>
        </row>
        <row r="36">
          <cell r="A36" t="str">
            <v>195304</v>
          </cell>
        </row>
        <row r="37">
          <cell r="A37" t="str">
            <v>195401</v>
          </cell>
        </row>
        <row r="38">
          <cell r="A38" t="str">
            <v>195402</v>
          </cell>
        </row>
        <row r="39">
          <cell r="A39" t="str">
            <v>195403</v>
          </cell>
        </row>
        <row r="40">
          <cell r="A40" t="str">
            <v>195404</v>
          </cell>
        </row>
        <row r="41">
          <cell r="A41" t="str">
            <v>195501</v>
          </cell>
        </row>
        <row r="42">
          <cell r="A42" t="str">
            <v>195502</v>
          </cell>
        </row>
        <row r="43">
          <cell r="A43" t="str">
            <v>195503</v>
          </cell>
        </row>
        <row r="44">
          <cell r="A44" t="str">
            <v>195504</v>
          </cell>
        </row>
        <row r="45">
          <cell r="A45" t="str">
            <v>195601</v>
          </cell>
        </row>
        <row r="46">
          <cell r="A46" t="str">
            <v>195602</v>
          </cell>
        </row>
        <row r="47">
          <cell r="A47" t="str">
            <v>195603</v>
          </cell>
        </row>
        <row r="48">
          <cell r="A48" t="str">
            <v>195604</v>
          </cell>
        </row>
        <row r="49">
          <cell r="A49" t="str">
            <v>195701</v>
          </cell>
        </row>
        <row r="50">
          <cell r="A50" t="str">
            <v>195702</v>
          </cell>
        </row>
        <row r="51">
          <cell r="A51" t="str">
            <v>195703</v>
          </cell>
        </row>
        <row r="52">
          <cell r="A52" t="str">
            <v>195704</v>
          </cell>
        </row>
        <row r="53">
          <cell r="A53" t="str">
            <v>195801</v>
          </cell>
        </row>
        <row r="54">
          <cell r="A54" t="str">
            <v>195802</v>
          </cell>
        </row>
        <row r="55">
          <cell r="A55" t="str">
            <v>195803</v>
          </cell>
        </row>
        <row r="56">
          <cell r="A56" t="str">
            <v>195804</v>
          </cell>
        </row>
        <row r="57">
          <cell r="A57" t="str">
            <v>195901</v>
          </cell>
        </row>
        <row r="58">
          <cell r="A58" t="str">
            <v>195902</v>
          </cell>
        </row>
        <row r="59">
          <cell r="A59" t="str">
            <v>195903</v>
          </cell>
        </row>
        <row r="60">
          <cell r="A60" t="str">
            <v>195904</v>
          </cell>
        </row>
        <row r="61">
          <cell r="A61" t="str">
            <v>196001</v>
          </cell>
        </row>
        <row r="62">
          <cell r="A62" t="str">
            <v>196002</v>
          </cell>
        </row>
        <row r="63">
          <cell r="A63" t="str">
            <v>196003</v>
          </cell>
        </row>
        <row r="64">
          <cell r="A64" t="str">
            <v>196004</v>
          </cell>
        </row>
        <row r="65">
          <cell r="A65" t="str">
            <v>196101</v>
          </cell>
        </row>
        <row r="66">
          <cell r="A66" t="str">
            <v>196102</v>
          </cell>
        </row>
        <row r="67">
          <cell r="A67" t="str">
            <v>196103</v>
          </cell>
        </row>
        <row r="68">
          <cell r="A68" t="str">
            <v>196104</v>
          </cell>
        </row>
        <row r="69">
          <cell r="A69" t="str">
            <v>196201</v>
          </cell>
        </row>
        <row r="70">
          <cell r="A70" t="str">
            <v>196202</v>
          </cell>
        </row>
        <row r="71">
          <cell r="A71" t="str">
            <v>196203</v>
          </cell>
        </row>
        <row r="72">
          <cell r="A72" t="str">
            <v>196204</v>
          </cell>
        </row>
        <row r="73">
          <cell r="A73" t="str">
            <v>196301</v>
          </cell>
        </row>
        <row r="74">
          <cell r="A74" t="str">
            <v>196302</v>
          </cell>
        </row>
        <row r="75">
          <cell r="A75" t="str">
            <v>196303</v>
          </cell>
        </row>
        <row r="76">
          <cell r="A76" t="str">
            <v>196304</v>
          </cell>
        </row>
        <row r="77">
          <cell r="A77" t="str">
            <v>196401</v>
          </cell>
        </row>
        <row r="78">
          <cell r="A78" t="str">
            <v>196402</v>
          </cell>
        </row>
        <row r="79">
          <cell r="A79" t="str">
            <v>196403</v>
          </cell>
        </row>
        <row r="80">
          <cell r="A80" t="str">
            <v>196404</v>
          </cell>
        </row>
        <row r="81">
          <cell r="A81" t="str">
            <v>196501</v>
          </cell>
        </row>
        <row r="82">
          <cell r="A82" t="str">
            <v>196502</v>
          </cell>
        </row>
        <row r="83">
          <cell r="A83" t="str">
            <v>196503</v>
          </cell>
        </row>
        <row r="84">
          <cell r="A84" t="str">
            <v>196504</v>
          </cell>
        </row>
        <row r="85">
          <cell r="A85" t="str">
            <v>196601</v>
          </cell>
        </row>
        <row r="86">
          <cell r="A86" t="str">
            <v>196602</v>
          </cell>
        </row>
        <row r="87">
          <cell r="A87" t="str">
            <v>196603</v>
          </cell>
        </row>
        <row r="88">
          <cell r="A88" t="str">
            <v>196604</v>
          </cell>
        </row>
        <row r="89">
          <cell r="A89" t="str">
            <v>196701</v>
          </cell>
        </row>
        <row r="90">
          <cell r="A90" t="str">
            <v>196702</v>
          </cell>
        </row>
        <row r="91">
          <cell r="A91" t="str">
            <v>196703</v>
          </cell>
        </row>
        <row r="92">
          <cell r="A92" t="str">
            <v>196704</v>
          </cell>
        </row>
        <row r="93">
          <cell r="A93" t="str">
            <v>196801</v>
          </cell>
        </row>
        <row r="94">
          <cell r="A94" t="str">
            <v>196802</v>
          </cell>
        </row>
        <row r="95">
          <cell r="A95" t="str">
            <v>196803</v>
          </cell>
        </row>
        <row r="96">
          <cell r="A96" t="str">
            <v>196804</v>
          </cell>
        </row>
        <row r="97">
          <cell r="A97" t="str">
            <v>196901</v>
          </cell>
        </row>
        <row r="98">
          <cell r="A98" t="str">
            <v>196902</v>
          </cell>
        </row>
        <row r="99">
          <cell r="A99" t="str">
            <v>196903</v>
          </cell>
        </row>
        <row r="100">
          <cell r="A100" t="str">
            <v>196904</v>
          </cell>
        </row>
        <row r="101">
          <cell r="A101" t="str">
            <v>197001</v>
          </cell>
        </row>
        <row r="102">
          <cell r="A102" t="str">
            <v>197002</v>
          </cell>
        </row>
        <row r="103">
          <cell r="A103" t="str">
            <v>197003</v>
          </cell>
        </row>
        <row r="104">
          <cell r="A104" t="str">
            <v>197004</v>
          </cell>
        </row>
        <row r="105">
          <cell r="A105" t="str">
            <v>197101</v>
          </cell>
        </row>
        <row r="106">
          <cell r="A106" t="str">
            <v>197102</v>
          </cell>
        </row>
        <row r="107">
          <cell r="A107" t="str">
            <v>197103</v>
          </cell>
        </row>
        <row r="108">
          <cell r="A108" t="str">
            <v>197104</v>
          </cell>
        </row>
        <row r="109">
          <cell r="A109" t="str">
            <v>197201</v>
          </cell>
        </row>
        <row r="110">
          <cell r="A110" t="str">
            <v>197202</v>
          </cell>
        </row>
        <row r="111">
          <cell r="A111" t="str">
            <v>197203</v>
          </cell>
        </row>
        <row r="112">
          <cell r="A112" t="str">
            <v>197204</v>
          </cell>
        </row>
        <row r="113">
          <cell r="A113" t="str">
            <v>197301</v>
          </cell>
        </row>
        <row r="114">
          <cell r="A114" t="str">
            <v>197302</v>
          </cell>
        </row>
        <row r="115">
          <cell r="A115" t="str">
            <v>197303</v>
          </cell>
        </row>
        <row r="116">
          <cell r="A116" t="str">
            <v>197304</v>
          </cell>
        </row>
        <row r="117">
          <cell r="A117" t="str">
            <v>197401</v>
          </cell>
        </row>
        <row r="118">
          <cell r="A118" t="str">
            <v>197402</v>
          </cell>
        </row>
        <row r="119">
          <cell r="A119" t="str">
            <v>197403</v>
          </cell>
        </row>
        <row r="120">
          <cell r="A120" t="str">
            <v>197404</v>
          </cell>
        </row>
        <row r="121">
          <cell r="A121" t="str">
            <v>197501</v>
          </cell>
        </row>
        <row r="122">
          <cell r="A122" t="str">
            <v>197502</v>
          </cell>
        </row>
        <row r="123">
          <cell r="A123" t="str">
            <v>197503</v>
          </cell>
        </row>
        <row r="124">
          <cell r="A124" t="str">
            <v>197504</v>
          </cell>
        </row>
        <row r="125">
          <cell r="A125" t="str">
            <v>197601</v>
          </cell>
        </row>
        <row r="126">
          <cell r="A126" t="str">
            <v>197602</v>
          </cell>
        </row>
        <row r="127">
          <cell r="A127" t="str">
            <v>197603</v>
          </cell>
        </row>
        <row r="128">
          <cell r="A128" t="str">
            <v>197604</v>
          </cell>
        </row>
        <row r="129">
          <cell r="A129" t="str">
            <v>197701</v>
          </cell>
        </row>
        <row r="130">
          <cell r="A130" t="str">
            <v>197702</v>
          </cell>
        </row>
        <row r="131">
          <cell r="A131" t="str">
            <v>197703</v>
          </cell>
        </row>
        <row r="132">
          <cell r="A132" t="str">
            <v>197704</v>
          </cell>
        </row>
        <row r="133">
          <cell r="A133" t="str">
            <v>197801</v>
          </cell>
        </row>
        <row r="134">
          <cell r="A134" t="str">
            <v>197802</v>
          </cell>
        </row>
        <row r="135">
          <cell r="A135" t="str">
            <v>197803</v>
          </cell>
        </row>
        <row r="136">
          <cell r="A136" t="str">
            <v>197804</v>
          </cell>
        </row>
        <row r="137">
          <cell r="A137" t="str">
            <v>197901</v>
          </cell>
        </row>
        <row r="138">
          <cell r="A138" t="str">
            <v>197902</v>
          </cell>
        </row>
        <row r="139">
          <cell r="A139" t="str">
            <v>197903</v>
          </cell>
        </row>
        <row r="140">
          <cell r="A140" t="str">
            <v>197904</v>
          </cell>
        </row>
        <row r="141">
          <cell r="A141" t="str">
            <v>198001</v>
          </cell>
        </row>
        <row r="142">
          <cell r="A142" t="str">
            <v>198002</v>
          </cell>
        </row>
        <row r="143">
          <cell r="A143" t="str">
            <v>198003</v>
          </cell>
        </row>
        <row r="144">
          <cell r="A144" t="str">
            <v>198004</v>
          </cell>
        </row>
        <row r="145">
          <cell r="A145" t="str">
            <v>198101</v>
          </cell>
        </row>
        <row r="146">
          <cell r="A146" t="str">
            <v>198102</v>
          </cell>
        </row>
        <row r="147">
          <cell r="A147" t="str">
            <v>198103</v>
          </cell>
        </row>
        <row r="148">
          <cell r="A148" t="str">
            <v>198104</v>
          </cell>
        </row>
        <row r="149">
          <cell r="A149" t="str">
            <v>198201</v>
          </cell>
        </row>
        <row r="150">
          <cell r="A150" t="str">
            <v>198202</v>
          </cell>
        </row>
        <row r="151">
          <cell r="A151" t="str">
            <v>198203</v>
          </cell>
        </row>
        <row r="152">
          <cell r="A152" t="str">
            <v>198204</v>
          </cell>
        </row>
        <row r="153">
          <cell r="A153" t="str">
            <v>198301</v>
          </cell>
        </row>
        <row r="154">
          <cell r="A154" t="str">
            <v>198302</v>
          </cell>
        </row>
        <row r="155">
          <cell r="A155" t="str">
            <v>198303</v>
          </cell>
        </row>
        <row r="156">
          <cell r="A156" t="str">
            <v>198304</v>
          </cell>
        </row>
        <row r="157">
          <cell r="A157" t="str">
            <v>198401</v>
          </cell>
        </row>
        <row r="158">
          <cell r="A158" t="str">
            <v>198402</v>
          </cell>
        </row>
        <row r="159">
          <cell r="A159" t="str">
            <v>198403</v>
          </cell>
        </row>
        <row r="160">
          <cell r="A160" t="str">
            <v>198404</v>
          </cell>
        </row>
        <row r="161">
          <cell r="A161" t="str">
            <v>198501</v>
          </cell>
        </row>
        <row r="162">
          <cell r="A162" t="str">
            <v>198502</v>
          </cell>
        </row>
        <row r="163">
          <cell r="A163" t="str">
            <v>198503</v>
          </cell>
        </row>
        <row r="164">
          <cell r="A164" t="str">
            <v>198504</v>
          </cell>
        </row>
        <row r="165">
          <cell r="A165" t="str">
            <v>198601</v>
          </cell>
        </row>
        <row r="166">
          <cell r="A166" t="str">
            <v>198602</v>
          </cell>
        </row>
        <row r="167">
          <cell r="A167" t="str">
            <v>198603</v>
          </cell>
        </row>
        <row r="168">
          <cell r="A168" t="str">
            <v>198604</v>
          </cell>
        </row>
        <row r="169">
          <cell r="A169" t="str">
            <v>198701</v>
          </cell>
        </row>
        <row r="170">
          <cell r="A170" t="str">
            <v>198702</v>
          </cell>
        </row>
        <row r="171">
          <cell r="A171" t="str">
            <v>198703</v>
          </cell>
        </row>
        <row r="172">
          <cell r="A172" t="str">
            <v>198704</v>
          </cell>
        </row>
        <row r="173">
          <cell r="A173" t="str">
            <v>198801</v>
          </cell>
        </row>
        <row r="174">
          <cell r="A174" t="str">
            <v>198802</v>
          </cell>
        </row>
        <row r="175">
          <cell r="A175" t="str">
            <v>198803</v>
          </cell>
        </row>
        <row r="176">
          <cell r="A176" t="str">
            <v>198804</v>
          </cell>
        </row>
        <row r="177">
          <cell r="A177" t="str">
            <v>198901</v>
          </cell>
        </row>
        <row r="178">
          <cell r="A178" t="str">
            <v>198902</v>
          </cell>
        </row>
        <row r="179">
          <cell r="A179" t="str">
            <v>198903</v>
          </cell>
        </row>
        <row r="180">
          <cell r="A180" t="str">
            <v>198904</v>
          </cell>
        </row>
        <row r="181">
          <cell r="A181" t="str">
            <v>199001</v>
          </cell>
        </row>
        <row r="182">
          <cell r="A182" t="str">
            <v>199002</v>
          </cell>
        </row>
        <row r="183">
          <cell r="A183" t="str">
            <v>199003</v>
          </cell>
        </row>
        <row r="184">
          <cell r="A184" t="str">
            <v>199004</v>
          </cell>
        </row>
        <row r="185">
          <cell r="A185" t="str">
            <v>199101</v>
          </cell>
        </row>
        <row r="186">
          <cell r="A186" t="str">
            <v>199102</v>
          </cell>
        </row>
        <row r="187">
          <cell r="A187" t="str">
            <v>199103</v>
          </cell>
        </row>
        <row r="188">
          <cell r="A188" t="str">
            <v>199104</v>
          </cell>
        </row>
        <row r="189">
          <cell r="A189" t="str">
            <v>199201</v>
          </cell>
        </row>
        <row r="190">
          <cell r="A190" t="str">
            <v>199202</v>
          </cell>
        </row>
        <row r="191">
          <cell r="A191" t="str">
            <v>199203</v>
          </cell>
        </row>
        <row r="192">
          <cell r="A192" t="str">
            <v>199204</v>
          </cell>
        </row>
        <row r="193">
          <cell r="A193" t="str">
            <v>199301</v>
          </cell>
        </row>
        <row r="194">
          <cell r="A194" t="str">
            <v>199302</v>
          </cell>
        </row>
        <row r="195">
          <cell r="A195" t="str">
            <v>199303</v>
          </cell>
        </row>
        <row r="196">
          <cell r="A196" t="str">
            <v>199304</v>
          </cell>
        </row>
        <row r="197">
          <cell r="A197" t="str">
            <v>199401</v>
          </cell>
        </row>
        <row r="198">
          <cell r="A198" t="str">
            <v>199402</v>
          </cell>
        </row>
        <row r="199">
          <cell r="A199" t="str">
            <v>199403</v>
          </cell>
        </row>
        <row r="200">
          <cell r="A200" t="str">
            <v>199404</v>
          </cell>
        </row>
        <row r="201">
          <cell r="A201" t="str">
            <v>199501</v>
          </cell>
        </row>
        <row r="202">
          <cell r="A202" t="str">
            <v>199502</v>
          </cell>
        </row>
        <row r="203">
          <cell r="A203" t="str">
            <v>199503</v>
          </cell>
        </row>
        <row r="204">
          <cell r="A204" t="str">
            <v>199504</v>
          </cell>
        </row>
        <row r="205">
          <cell r="A205" t="str">
            <v>199601</v>
          </cell>
        </row>
        <row r="206">
          <cell r="A206" t="str">
            <v>199602</v>
          </cell>
        </row>
        <row r="207">
          <cell r="A207" t="str">
            <v>199603</v>
          </cell>
        </row>
        <row r="208">
          <cell r="A208" t="str">
            <v>199604</v>
          </cell>
        </row>
        <row r="209">
          <cell r="A209" t="str">
            <v>199701</v>
          </cell>
        </row>
        <row r="210">
          <cell r="A210" t="str">
            <v>199702</v>
          </cell>
        </row>
        <row r="211">
          <cell r="A211" t="str">
            <v>199703</v>
          </cell>
        </row>
        <row r="212">
          <cell r="A212" t="str">
            <v>199704</v>
          </cell>
        </row>
        <row r="213">
          <cell r="A213" t="str">
            <v>199801</v>
          </cell>
        </row>
        <row r="214">
          <cell r="A214" t="str">
            <v>199802</v>
          </cell>
        </row>
        <row r="215">
          <cell r="A215" t="str">
            <v>199803</v>
          </cell>
        </row>
        <row r="216">
          <cell r="A216" t="str">
            <v>199804</v>
          </cell>
        </row>
        <row r="217">
          <cell r="A217" t="str">
            <v>199901</v>
          </cell>
        </row>
        <row r="218">
          <cell r="A218" t="str">
            <v>199902</v>
          </cell>
        </row>
        <row r="219">
          <cell r="A219" t="str">
            <v>199903</v>
          </cell>
        </row>
        <row r="220">
          <cell r="A220" t="str">
            <v>199904</v>
          </cell>
        </row>
        <row r="221">
          <cell r="A221" t="str">
            <v>200001</v>
          </cell>
        </row>
        <row r="222">
          <cell r="A222" t="str">
            <v>200002</v>
          </cell>
        </row>
        <row r="223">
          <cell r="A223" t="str">
            <v>200003</v>
          </cell>
        </row>
        <row r="224">
          <cell r="A224" t="str">
            <v>200004</v>
          </cell>
        </row>
        <row r="225">
          <cell r="A225" t="str">
            <v>200101</v>
          </cell>
        </row>
        <row r="226">
          <cell r="A226" t="str">
            <v>200102</v>
          </cell>
        </row>
        <row r="227">
          <cell r="A227" t="str">
            <v>200103</v>
          </cell>
        </row>
        <row r="228">
          <cell r="A228" t="str">
            <v>200104</v>
          </cell>
        </row>
        <row r="229">
          <cell r="A229" t="str">
            <v>200201</v>
          </cell>
        </row>
        <row r="230">
          <cell r="A230" t="str">
            <v>200202</v>
          </cell>
        </row>
        <row r="231">
          <cell r="A231" t="str">
            <v>200203</v>
          </cell>
        </row>
        <row r="232">
          <cell r="A232" t="str">
            <v>200204</v>
          </cell>
        </row>
        <row r="233">
          <cell r="A233" t="str">
            <v>200301</v>
          </cell>
        </row>
        <row r="234">
          <cell r="A234" t="str">
            <v>200302</v>
          </cell>
        </row>
        <row r="235">
          <cell r="A235" t="str">
            <v>200303</v>
          </cell>
        </row>
        <row r="236">
          <cell r="A236" t="str">
            <v>200304</v>
          </cell>
        </row>
        <row r="237">
          <cell r="A237" t="str">
            <v>200401</v>
          </cell>
        </row>
        <row r="238">
          <cell r="A238" t="str">
            <v>200402</v>
          </cell>
        </row>
        <row r="239">
          <cell r="A239" t="str">
            <v>200403</v>
          </cell>
        </row>
        <row r="240">
          <cell r="A240" t="str">
            <v>200404</v>
          </cell>
        </row>
        <row r="241">
          <cell r="A241" t="str">
            <v>200501</v>
          </cell>
        </row>
        <row r="242">
          <cell r="A242" t="str">
            <v>200502</v>
          </cell>
        </row>
        <row r="243">
          <cell r="A243" t="str">
            <v>200503</v>
          </cell>
        </row>
        <row r="244">
          <cell r="A244" t="str">
            <v>200504</v>
          </cell>
        </row>
        <row r="245">
          <cell r="A245" t="str">
            <v>200601</v>
          </cell>
        </row>
        <row r="246">
          <cell r="A246" t="str">
            <v>200602</v>
          </cell>
        </row>
        <row r="247">
          <cell r="A247" t="str">
            <v>200603</v>
          </cell>
        </row>
        <row r="248">
          <cell r="A248" t="str">
            <v>200604</v>
          </cell>
        </row>
        <row r="249">
          <cell r="A249" t="str">
            <v>200701</v>
          </cell>
        </row>
        <row r="250">
          <cell r="A250" t="str">
            <v>200702</v>
          </cell>
        </row>
        <row r="251">
          <cell r="A251" t="str">
            <v>200703</v>
          </cell>
        </row>
        <row r="252">
          <cell r="A252" t="str">
            <v>200704</v>
          </cell>
        </row>
        <row r="253">
          <cell r="A253" t="str">
            <v>200801</v>
          </cell>
        </row>
        <row r="254">
          <cell r="A254" t="str">
            <v>200802</v>
          </cell>
        </row>
        <row r="255">
          <cell r="A255" t="str">
            <v>200803</v>
          </cell>
        </row>
        <row r="256">
          <cell r="A256" t="str">
            <v>200804</v>
          </cell>
        </row>
        <row r="257">
          <cell r="A257" t="str">
            <v>200901</v>
          </cell>
        </row>
        <row r="258">
          <cell r="A258" t="str">
            <v>200902</v>
          </cell>
        </row>
        <row r="259">
          <cell r="A259" t="str">
            <v>200903</v>
          </cell>
        </row>
        <row r="260">
          <cell r="A260" t="str">
            <v>200904</v>
          </cell>
        </row>
        <row r="261">
          <cell r="A261" t="str">
            <v>201001</v>
          </cell>
        </row>
        <row r="262">
          <cell r="A262" t="str">
            <v>201002</v>
          </cell>
        </row>
        <row r="263">
          <cell r="A263" t="str">
            <v>201003</v>
          </cell>
        </row>
        <row r="264">
          <cell r="A264" t="str">
            <v>201004</v>
          </cell>
        </row>
        <row r="265">
          <cell r="A265" t="str">
            <v>201101</v>
          </cell>
        </row>
        <row r="266">
          <cell r="A266" t="str">
            <v>201102</v>
          </cell>
        </row>
        <row r="267">
          <cell r="A267" t="str">
            <v>201103</v>
          </cell>
        </row>
        <row r="268">
          <cell r="A268" t="str">
            <v>201104</v>
          </cell>
        </row>
        <row r="269">
          <cell r="A269" t="str">
            <v>201201</v>
          </cell>
        </row>
        <row r="270">
          <cell r="A270" t="str">
            <v>201202</v>
          </cell>
        </row>
        <row r="271">
          <cell r="A271" t="str">
            <v>201203</v>
          </cell>
        </row>
        <row r="272">
          <cell r="A272" t="str">
            <v>201204</v>
          </cell>
        </row>
        <row r="273">
          <cell r="A273" t="str">
            <v>201301</v>
          </cell>
        </row>
        <row r="274">
          <cell r="A274" t="str">
            <v>201302</v>
          </cell>
        </row>
        <row r="275">
          <cell r="A275" t="str">
            <v>201303</v>
          </cell>
        </row>
        <row r="276">
          <cell r="A276" t="str">
            <v>201304</v>
          </cell>
        </row>
        <row r="277">
          <cell r="A277" t="str">
            <v>201401</v>
          </cell>
        </row>
        <row r="278">
          <cell r="A278" t="str">
            <v>201402</v>
          </cell>
        </row>
        <row r="279">
          <cell r="A279" t="str">
            <v>201403</v>
          </cell>
        </row>
        <row r="280">
          <cell r="A280" t="str">
            <v>201404</v>
          </cell>
        </row>
        <row r="281">
          <cell r="A281" t="str">
            <v>201501</v>
          </cell>
        </row>
        <row r="282">
          <cell r="A282" t="str">
            <v>201502</v>
          </cell>
        </row>
        <row r="283">
          <cell r="A283" t="str">
            <v>201503</v>
          </cell>
        </row>
        <row r="284">
          <cell r="A284" t="str">
            <v>201504</v>
          </cell>
        </row>
        <row r="285">
          <cell r="A285" t="str">
            <v>201601</v>
          </cell>
        </row>
        <row r="286">
          <cell r="A286" t="str">
            <v>201602</v>
          </cell>
        </row>
        <row r="287">
          <cell r="A287" t="str">
            <v>201603</v>
          </cell>
        </row>
        <row r="288">
          <cell r="A288" t="str">
            <v>201604</v>
          </cell>
        </row>
        <row r="289">
          <cell r="A289" t="str">
            <v>201701</v>
          </cell>
        </row>
        <row r="290">
          <cell r="A290" t="str">
            <v>201702</v>
          </cell>
        </row>
        <row r="291">
          <cell r="A291" t="str">
            <v>201703</v>
          </cell>
        </row>
        <row r="292">
          <cell r="A292" t="str">
            <v>201704</v>
          </cell>
        </row>
        <row r="293">
          <cell r="A293" t="str">
            <v>201801</v>
          </cell>
        </row>
        <row r="294">
          <cell r="A294" t="str">
            <v>201802</v>
          </cell>
        </row>
        <row r="295">
          <cell r="A295" t="str">
            <v>201803</v>
          </cell>
        </row>
        <row r="296">
          <cell r="A296" t="str">
            <v>201804</v>
          </cell>
        </row>
        <row r="297">
          <cell r="A297" t="str">
            <v>201901</v>
          </cell>
        </row>
        <row r="298">
          <cell r="A298" t="str">
            <v>201902</v>
          </cell>
        </row>
        <row r="299">
          <cell r="A299" t="str">
            <v>201903</v>
          </cell>
        </row>
        <row r="300">
          <cell r="A300" t="str">
            <v>201904</v>
          </cell>
        </row>
        <row r="301">
          <cell r="A301" t="str">
            <v>202001</v>
          </cell>
        </row>
        <row r="302">
          <cell r="A302" t="str">
            <v>202002</v>
          </cell>
        </row>
        <row r="303">
          <cell r="A303" t="str">
            <v>202003</v>
          </cell>
        </row>
        <row r="304">
          <cell r="A304" t="str">
            <v>202004</v>
          </cell>
        </row>
        <row r="305">
          <cell r="A305" t="str">
            <v>202101</v>
          </cell>
        </row>
        <row r="306">
          <cell r="A306" t="str">
            <v>202102</v>
          </cell>
        </row>
        <row r="307">
          <cell r="A307" t="str">
            <v>202103</v>
          </cell>
        </row>
        <row r="308">
          <cell r="A308" t="str">
            <v>202104</v>
          </cell>
        </row>
        <row r="309">
          <cell r="A309" t="str">
            <v>202201</v>
          </cell>
        </row>
        <row r="310">
          <cell r="A310" t="str">
            <v>202202</v>
          </cell>
        </row>
        <row r="311">
          <cell r="A311" t="str">
            <v>202203</v>
          </cell>
        </row>
        <row r="312">
          <cell r="A312">
            <v>202204</v>
          </cell>
        </row>
        <row r="313">
          <cell r="A313">
            <v>202301</v>
          </cell>
        </row>
      </sheetData>
      <sheetData sheetId="13">
        <row r="1">
          <cell r="A1">
            <v>44978</v>
          </cell>
        </row>
        <row r="2">
          <cell r="A2" t="str">
            <v>199702</v>
          </cell>
        </row>
        <row r="3">
          <cell r="A3" t="str">
            <v>199703</v>
          </cell>
        </row>
        <row r="4">
          <cell r="A4" t="str">
            <v>199704</v>
          </cell>
        </row>
        <row r="5">
          <cell r="A5" t="str">
            <v>199801</v>
          </cell>
        </row>
        <row r="6">
          <cell r="A6" t="str">
            <v>199802</v>
          </cell>
        </row>
        <row r="7">
          <cell r="A7" t="str">
            <v>199803</v>
          </cell>
        </row>
        <row r="8">
          <cell r="A8" t="str">
            <v>199804</v>
          </cell>
        </row>
        <row r="9">
          <cell r="A9" t="str">
            <v>199901</v>
          </cell>
        </row>
        <row r="10">
          <cell r="A10" t="str">
            <v>199902</v>
          </cell>
        </row>
        <row r="11">
          <cell r="A11" t="str">
            <v>199903</v>
          </cell>
        </row>
        <row r="12">
          <cell r="A12" t="str">
            <v>199904</v>
          </cell>
        </row>
        <row r="13">
          <cell r="A13" t="str">
            <v>200001</v>
          </cell>
        </row>
        <row r="14">
          <cell r="A14" t="str">
            <v>200002</v>
          </cell>
        </row>
        <row r="15">
          <cell r="A15" t="str">
            <v>200003</v>
          </cell>
        </row>
        <row r="16">
          <cell r="A16" t="str">
            <v>200004</v>
          </cell>
        </row>
        <row r="17">
          <cell r="A17" t="str">
            <v>200101</v>
          </cell>
        </row>
        <row r="18">
          <cell r="A18" t="str">
            <v>200102</v>
          </cell>
        </row>
        <row r="19">
          <cell r="A19" t="str">
            <v>200103</v>
          </cell>
        </row>
        <row r="20">
          <cell r="A20" t="str">
            <v>200104</v>
          </cell>
        </row>
        <row r="21">
          <cell r="A21" t="str">
            <v>200201</v>
          </cell>
        </row>
        <row r="22">
          <cell r="A22" t="str">
            <v>200202</v>
          </cell>
        </row>
        <row r="23">
          <cell r="A23" t="str">
            <v>200203</v>
          </cell>
        </row>
        <row r="24">
          <cell r="A24" t="str">
            <v>200204</v>
          </cell>
        </row>
        <row r="25">
          <cell r="A25" t="str">
            <v>200301</v>
          </cell>
        </row>
        <row r="26">
          <cell r="A26" t="str">
            <v>200302</v>
          </cell>
        </row>
        <row r="27">
          <cell r="A27" t="str">
            <v>200303</v>
          </cell>
        </row>
        <row r="28">
          <cell r="A28" t="str">
            <v>200304</v>
          </cell>
        </row>
        <row r="29">
          <cell r="A29" t="str">
            <v>200401</v>
          </cell>
        </row>
        <row r="30">
          <cell r="A30" t="str">
            <v>200402</v>
          </cell>
        </row>
        <row r="31">
          <cell r="A31" t="str">
            <v>200403</v>
          </cell>
        </row>
        <row r="32">
          <cell r="A32" t="str">
            <v>200404</v>
          </cell>
        </row>
        <row r="33">
          <cell r="A33" t="str">
            <v>200501</v>
          </cell>
        </row>
        <row r="34">
          <cell r="A34" t="str">
            <v>200502</v>
          </cell>
        </row>
        <row r="35">
          <cell r="A35" t="str">
            <v>200503</v>
          </cell>
        </row>
        <row r="36">
          <cell r="A36" t="str">
            <v>200504</v>
          </cell>
        </row>
        <row r="37">
          <cell r="A37" t="str">
            <v>200601</v>
          </cell>
        </row>
        <row r="38">
          <cell r="A38" t="str">
            <v>200602</v>
          </cell>
        </row>
        <row r="39">
          <cell r="A39" t="str">
            <v>200603</v>
          </cell>
        </row>
        <row r="40">
          <cell r="A40" t="str">
            <v>200604</v>
          </cell>
        </row>
        <row r="41">
          <cell r="A41" t="str">
            <v>200701</v>
          </cell>
        </row>
        <row r="42">
          <cell r="A42" t="str">
            <v>200702</v>
          </cell>
        </row>
        <row r="43">
          <cell r="A43" t="str">
            <v>200703</v>
          </cell>
        </row>
        <row r="44">
          <cell r="A44" t="str">
            <v>200704</v>
          </cell>
        </row>
        <row r="45">
          <cell r="A45" t="str">
            <v>200801</v>
          </cell>
        </row>
        <row r="46">
          <cell r="A46" t="str">
            <v>200802</v>
          </cell>
        </row>
        <row r="47">
          <cell r="A47" t="str">
            <v>200803</v>
          </cell>
        </row>
        <row r="48">
          <cell r="A48" t="str">
            <v>200804</v>
          </cell>
        </row>
        <row r="49">
          <cell r="A49" t="str">
            <v>200901</v>
          </cell>
        </row>
        <row r="50">
          <cell r="A50" t="str">
            <v>200902</v>
          </cell>
        </row>
        <row r="51">
          <cell r="A51" t="str">
            <v>200903</v>
          </cell>
        </row>
        <row r="52">
          <cell r="A52" t="str">
            <v>200904</v>
          </cell>
        </row>
        <row r="53">
          <cell r="A53" t="str">
            <v>201001</v>
          </cell>
        </row>
        <row r="54">
          <cell r="A54" t="str">
            <v>201002</v>
          </cell>
        </row>
        <row r="55">
          <cell r="A55" t="str">
            <v>201003</v>
          </cell>
        </row>
        <row r="56">
          <cell r="A56" t="str">
            <v>201004</v>
          </cell>
        </row>
        <row r="57">
          <cell r="A57" t="str">
            <v>201101</v>
          </cell>
        </row>
        <row r="58">
          <cell r="A58" t="str">
            <v>201102</v>
          </cell>
        </row>
        <row r="59">
          <cell r="A59" t="str">
            <v>201103</v>
          </cell>
        </row>
        <row r="60">
          <cell r="A60" t="str">
            <v>201104</v>
          </cell>
        </row>
        <row r="61">
          <cell r="A61" t="str">
            <v>201201</v>
          </cell>
        </row>
        <row r="62">
          <cell r="A62" t="str">
            <v>201202</v>
          </cell>
        </row>
        <row r="63">
          <cell r="A63" t="str">
            <v>201203</v>
          </cell>
        </row>
        <row r="64">
          <cell r="A64" t="str">
            <v>201204</v>
          </cell>
        </row>
        <row r="65">
          <cell r="A65" t="str">
            <v>201301</v>
          </cell>
        </row>
        <row r="66">
          <cell r="A66" t="str">
            <v>201302</v>
          </cell>
        </row>
        <row r="67">
          <cell r="A67" t="str">
            <v>201303</v>
          </cell>
        </row>
        <row r="68">
          <cell r="A68" t="str">
            <v>201304</v>
          </cell>
        </row>
        <row r="69">
          <cell r="A69" t="str">
            <v>201401</v>
          </cell>
        </row>
        <row r="70">
          <cell r="A70" t="str">
            <v>201402</v>
          </cell>
        </row>
        <row r="71">
          <cell r="A71" t="str">
            <v>201403</v>
          </cell>
        </row>
        <row r="72">
          <cell r="A72" t="str">
            <v>201404</v>
          </cell>
        </row>
        <row r="73">
          <cell r="A73" t="str">
            <v>201501</v>
          </cell>
        </row>
        <row r="74">
          <cell r="A74" t="str">
            <v>201502</v>
          </cell>
        </row>
        <row r="75">
          <cell r="A75" t="str">
            <v>201503</v>
          </cell>
        </row>
        <row r="76">
          <cell r="A76" t="str">
            <v>201504</v>
          </cell>
        </row>
        <row r="77">
          <cell r="A77" t="str">
            <v>201601</v>
          </cell>
        </row>
        <row r="78">
          <cell r="A78" t="str">
            <v>201602</v>
          </cell>
        </row>
        <row r="79">
          <cell r="A79" t="str">
            <v>201603</v>
          </cell>
        </row>
        <row r="80">
          <cell r="A80" t="str">
            <v>201604</v>
          </cell>
        </row>
        <row r="81">
          <cell r="A81" t="str">
            <v>201701</v>
          </cell>
        </row>
        <row r="82">
          <cell r="A82" t="str">
            <v>201702</v>
          </cell>
        </row>
        <row r="83">
          <cell r="A83" t="str">
            <v>201703</v>
          </cell>
        </row>
        <row r="84">
          <cell r="A84" t="str">
            <v>201704</v>
          </cell>
        </row>
        <row r="85">
          <cell r="A85" t="str">
            <v>201801</v>
          </cell>
        </row>
        <row r="86">
          <cell r="A86" t="str">
            <v>201802</v>
          </cell>
        </row>
        <row r="87">
          <cell r="A87" t="str">
            <v>201803</v>
          </cell>
        </row>
        <row r="88">
          <cell r="A88" t="str">
            <v>201804</v>
          </cell>
        </row>
        <row r="89">
          <cell r="A89" t="str">
            <v>201901</v>
          </cell>
        </row>
        <row r="90">
          <cell r="A90" t="str">
            <v>201902</v>
          </cell>
        </row>
        <row r="91">
          <cell r="A91" t="str">
            <v>201903</v>
          </cell>
        </row>
        <row r="92">
          <cell r="A92" t="str">
            <v>201904</v>
          </cell>
        </row>
        <row r="93">
          <cell r="A93" t="str">
            <v>202001</v>
          </cell>
        </row>
        <row r="94">
          <cell r="A94" t="str">
            <v>202002</v>
          </cell>
        </row>
        <row r="95">
          <cell r="A95" t="str">
            <v>202003</v>
          </cell>
        </row>
        <row r="96">
          <cell r="A96" t="str">
            <v>202004</v>
          </cell>
        </row>
        <row r="97">
          <cell r="A97" t="str">
            <v>202101</v>
          </cell>
        </row>
        <row r="98">
          <cell r="A98" t="str">
            <v>202102</v>
          </cell>
        </row>
        <row r="99">
          <cell r="A99" t="str">
            <v>202103</v>
          </cell>
        </row>
        <row r="100">
          <cell r="A100" t="str">
            <v>202104</v>
          </cell>
        </row>
        <row r="101">
          <cell r="A101">
            <v>202201</v>
          </cell>
        </row>
        <row r="102">
          <cell r="A102">
            <v>202202</v>
          </cell>
        </row>
        <row r="103">
          <cell r="A103">
            <v>202203</v>
          </cell>
        </row>
        <row r="104">
          <cell r="A104">
            <v>202204</v>
          </cell>
        </row>
      </sheetData>
      <sheetData sheetId="14">
        <row r="2">
          <cell r="C2" t="str">
            <v>CDID</v>
          </cell>
        </row>
        <row r="3">
          <cell r="C3"/>
        </row>
        <row r="4">
          <cell r="C4" t="str">
            <v>Next release</v>
          </cell>
        </row>
        <row r="5">
          <cell r="C5"/>
        </row>
        <row r="6">
          <cell r="C6" t="str">
            <v>196301</v>
          </cell>
        </row>
        <row r="7">
          <cell r="C7" t="str">
            <v>196302</v>
          </cell>
        </row>
        <row r="8">
          <cell r="C8" t="str">
            <v>196303</v>
          </cell>
        </row>
        <row r="9">
          <cell r="C9" t="str">
            <v>196304</v>
          </cell>
        </row>
        <row r="10">
          <cell r="C10" t="str">
            <v>196401</v>
          </cell>
        </row>
        <row r="11">
          <cell r="C11" t="str">
            <v>196402</v>
          </cell>
        </row>
        <row r="12">
          <cell r="C12" t="str">
            <v>196403</v>
          </cell>
        </row>
        <row r="13">
          <cell r="C13" t="str">
            <v>196404</v>
          </cell>
        </row>
        <row r="14">
          <cell r="C14" t="str">
            <v>196501</v>
          </cell>
        </row>
        <row r="15">
          <cell r="C15" t="str">
            <v>196502</v>
          </cell>
        </row>
        <row r="16">
          <cell r="C16" t="str">
            <v>196503</v>
          </cell>
        </row>
        <row r="17">
          <cell r="C17" t="str">
            <v>196504</v>
          </cell>
        </row>
        <row r="18">
          <cell r="C18" t="str">
            <v>196601</v>
          </cell>
        </row>
        <row r="19">
          <cell r="C19" t="str">
            <v>196602</v>
          </cell>
        </row>
        <row r="20">
          <cell r="C20" t="str">
            <v>196603</v>
          </cell>
        </row>
        <row r="21">
          <cell r="C21" t="str">
            <v>196604</v>
          </cell>
        </row>
        <row r="22">
          <cell r="C22" t="str">
            <v>196701</v>
          </cell>
        </row>
        <row r="23">
          <cell r="C23" t="str">
            <v>196702</v>
          </cell>
        </row>
        <row r="24">
          <cell r="C24" t="str">
            <v>196703</v>
          </cell>
        </row>
        <row r="25">
          <cell r="C25" t="str">
            <v>196704</v>
          </cell>
        </row>
        <row r="26">
          <cell r="C26" t="str">
            <v>196801</v>
          </cell>
        </row>
        <row r="27">
          <cell r="C27" t="str">
            <v>196802</v>
          </cell>
        </row>
        <row r="28">
          <cell r="C28" t="str">
            <v>196803</v>
          </cell>
        </row>
        <row r="29">
          <cell r="C29" t="str">
            <v>196804</v>
          </cell>
        </row>
        <row r="30">
          <cell r="C30" t="str">
            <v>196901</v>
          </cell>
        </row>
        <row r="31">
          <cell r="C31" t="str">
            <v>196902</v>
          </cell>
        </row>
        <row r="32">
          <cell r="C32" t="str">
            <v>196903</v>
          </cell>
        </row>
        <row r="33">
          <cell r="C33" t="str">
            <v>196904</v>
          </cell>
        </row>
        <row r="34">
          <cell r="C34" t="str">
            <v>197001</v>
          </cell>
        </row>
        <row r="35">
          <cell r="C35" t="str">
            <v>197002</v>
          </cell>
        </row>
        <row r="36">
          <cell r="C36" t="str">
            <v>197003</v>
          </cell>
        </row>
        <row r="37">
          <cell r="C37" t="str">
            <v>197004</v>
          </cell>
        </row>
        <row r="38">
          <cell r="C38" t="str">
            <v>197101</v>
          </cell>
        </row>
        <row r="39">
          <cell r="C39" t="str">
            <v>197102</v>
          </cell>
        </row>
        <row r="40">
          <cell r="C40" t="str">
            <v>197103</v>
          </cell>
        </row>
        <row r="41">
          <cell r="C41" t="str">
            <v>197104</v>
          </cell>
        </row>
        <row r="42">
          <cell r="C42" t="str">
            <v>197201</v>
          </cell>
        </row>
        <row r="43">
          <cell r="C43" t="str">
            <v>197202</v>
          </cell>
        </row>
        <row r="44">
          <cell r="C44" t="str">
            <v>197203</v>
          </cell>
        </row>
        <row r="45">
          <cell r="C45" t="str">
            <v>197204</v>
          </cell>
        </row>
        <row r="46">
          <cell r="C46" t="str">
            <v>197301</v>
          </cell>
        </row>
        <row r="47">
          <cell r="C47" t="str">
            <v>197302</v>
          </cell>
        </row>
        <row r="48">
          <cell r="C48" t="str">
            <v>197303</v>
          </cell>
        </row>
        <row r="49">
          <cell r="C49" t="str">
            <v>197304</v>
          </cell>
        </row>
        <row r="50">
          <cell r="C50" t="str">
            <v>197401</v>
          </cell>
        </row>
        <row r="51">
          <cell r="C51" t="str">
            <v>197402</v>
          </cell>
        </row>
        <row r="52">
          <cell r="C52" t="str">
            <v>197403</v>
          </cell>
        </row>
        <row r="53">
          <cell r="C53" t="str">
            <v>197404</v>
          </cell>
        </row>
        <row r="54">
          <cell r="C54" t="str">
            <v>197501</v>
          </cell>
        </row>
        <row r="55">
          <cell r="C55" t="str">
            <v>197502</v>
          </cell>
        </row>
        <row r="56">
          <cell r="C56" t="str">
            <v>197503</v>
          </cell>
        </row>
        <row r="57">
          <cell r="C57" t="str">
            <v>197504</v>
          </cell>
        </row>
        <row r="58">
          <cell r="C58" t="str">
            <v>197601</v>
          </cell>
        </row>
        <row r="59">
          <cell r="C59" t="str">
            <v>197602</v>
          </cell>
        </row>
        <row r="60">
          <cell r="C60" t="str">
            <v>197603</v>
          </cell>
        </row>
        <row r="61">
          <cell r="C61" t="str">
            <v>197604</v>
          </cell>
        </row>
        <row r="62">
          <cell r="C62" t="str">
            <v>197701</v>
          </cell>
        </row>
        <row r="63">
          <cell r="C63" t="str">
            <v>197702</v>
          </cell>
        </row>
        <row r="64">
          <cell r="C64" t="str">
            <v>197703</v>
          </cell>
        </row>
        <row r="65">
          <cell r="C65" t="str">
            <v>197704</v>
          </cell>
        </row>
        <row r="66">
          <cell r="C66" t="str">
            <v>197801</v>
          </cell>
        </row>
        <row r="67">
          <cell r="C67" t="str">
            <v>197802</v>
          </cell>
        </row>
        <row r="68">
          <cell r="C68" t="str">
            <v>197803</v>
          </cell>
        </row>
        <row r="69">
          <cell r="C69" t="str">
            <v>197804</v>
          </cell>
        </row>
        <row r="70">
          <cell r="C70" t="str">
            <v>197901</v>
          </cell>
        </row>
        <row r="71">
          <cell r="C71" t="str">
            <v>197902</v>
          </cell>
        </row>
        <row r="72">
          <cell r="C72" t="str">
            <v>197903</v>
          </cell>
        </row>
        <row r="73">
          <cell r="C73" t="str">
            <v>197904</v>
          </cell>
        </row>
        <row r="74">
          <cell r="C74" t="str">
            <v>198001</v>
          </cell>
        </row>
        <row r="75">
          <cell r="C75" t="str">
            <v>198002</v>
          </cell>
        </row>
        <row r="76">
          <cell r="C76" t="str">
            <v>198003</v>
          </cell>
        </row>
        <row r="77">
          <cell r="C77" t="str">
            <v>198004</v>
          </cell>
        </row>
        <row r="78">
          <cell r="C78" t="str">
            <v>198101</v>
          </cell>
        </row>
        <row r="79">
          <cell r="C79" t="str">
            <v>198102</v>
          </cell>
        </row>
        <row r="80">
          <cell r="C80" t="str">
            <v>198103</v>
          </cell>
        </row>
        <row r="81">
          <cell r="C81" t="str">
            <v>198104</v>
          </cell>
        </row>
        <row r="82">
          <cell r="C82" t="str">
            <v>198201</v>
          </cell>
        </row>
        <row r="83">
          <cell r="C83" t="str">
            <v>198202</v>
          </cell>
        </row>
        <row r="84">
          <cell r="C84" t="str">
            <v>198203</v>
          </cell>
        </row>
        <row r="85">
          <cell r="C85" t="str">
            <v>198204</v>
          </cell>
        </row>
        <row r="86">
          <cell r="C86" t="str">
            <v>198301</v>
          </cell>
        </row>
        <row r="87">
          <cell r="C87" t="str">
            <v>198302</v>
          </cell>
        </row>
        <row r="88">
          <cell r="C88" t="str">
            <v>198303</v>
          </cell>
        </row>
        <row r="89">
          <cell r="C89" t="str">
            <v>198304</v>
          </cell>
        </row>
        <row r="90">
          <cell r="C90" t="str">
            <v>198401</v>
          </cell>
        </row>
        <row r="91">
          <cell r="C91" t="str">
            <v>198402</v>
          </cell>
        </row>
        <row r="92">
          <cell r="C92" t="str">
            <v>198403</v>
          </cell>
        </row>
        <row r="93">
          <cell r="C93" t="str">
            <v>198404</v>
          </cell>
        </row>
        <row r="94">
          <cell r="C94" t="str">
            <v>198501</v>
          </cell>
        </row>
        <row r="95">
          <cell r="C95" t="str">
            <v>198502</v>
          </cell>
        </row>
        <row r="96">
          <cell r="C96" t="str">
            <v>198503</v>
          </cell>
        </row>
        <row r="97">
          <cell r="C97" t="str">
            <v>198504</v>
          </cell>
        </row>
        <row r="98">
          <cell r="C98" t="str">
            <v>198601</v>
          </cell>
        </row>
        <row r="99">
          <cell r="C99" t="str">
            <v>198602</v>
          </cell>
        </row>
        <row r="100">
          <cell r="C100" t="str">
            <v>198603</v>
          </cell>
        </row>
        <row r="101">
          <cell r="C101" t="str">
            <v>198604</v>
          </cell>
        </row>
        <row r="102">
          <cell r="C102" t="str">
            <v>198701</v>
          </cell>
        </row>
        <row r="103">
          <cell r="C103" t="str">
            <v>198702</v>
          </cell>
        </row>
        <row r="104">
          <cell r="C104" t="str">
            <v>198703</v>
          </cell>
        </row>
        <row r="105">
          <cell r="C105" t="str">
            <v>198704</v>
          </cell>
        </row>
        <row r="106">
          <cell r="C106" t="str">
            <v>198801</v>
          </cell>
        </row>
        <row r="107">
          <cell r="C107" t="str">
            <v>198802</v>
          </cell>
        </row>
        <row r="108">
          <cell r="C108" t="str">
            <v>198803</v>
          </cell>
        </row>
        <row r="109">
          <cell r="C109" t="str">
            <v>198804</v>
          </cell>
        </row>
        <row r="110">
          <cell r="C110" t="str">
            <v>198901</v>
          </cell>
        </row>
        <row r="111">
          <cell r="C111" t="str">
            <v>198902</v>
          </cell>
        </row>
        <row r="112">
          <cell r="C112" t="str">
            <v>198903</v>
          </cell>
        </row>
        <row r="113">
          <cell r="C113" t="str">
            <v>198904</v>
          </cell>
        </row>
        <row r="114">
          <cell r="C114" t="str">
            <v>199001</v>
          </cell>
        </row>
        <row r="115">
          <cell r="C115" t="str">
            <v>199002</v>
          </cell>
        </row>
        <row r="116">
          <cell r="C116" t="str">
            <v>199003</v>
          </cell>
        </row>
        <row r="117">
          <cell r="C117" t="str">
            <v>199004</v>
          </cell>
        </row>
        <row r="118">
          <cell r="C118" t="str">
            <v>199101</v>
          </cell>
        </row>
        <row r="119">
          <cell r="C119" t="str">
            <v>199102</v>
          </cell>
        </row>
        <row r="120">
          <cell r="C120" t="str">
            <v>199103</v>
          </cell>
        </row>
        <row r="121">
          <cell r="C121" t="str">
            <v>199104</v>
          </cell>
        </row>
        <row r="122">
          <cell r="C122" t="str">
            <v>199201</v>
          </cell>
        </row>
        <row r="123">
          <cell r="C123" t="str">
            <v>199202</v>
          </cell>
        </row>
        <row r="124">
          <cell r="C124" t="str">
            <v>199203</v>
          </cell>
        </row>
        <row r="125">
          <cell r="C125" t="str">
            <v>199204</v>
          </cell>
        </row>
        <row r="126">
          <cell r="C126" t="str">
            <v>199301</v>
          </cell>
        </row>
        <row r="127">
          <cell r="C127" t="str">
            <v>199302</v>
          </cell>
        </row>
        <row r="128">
          <cell r="C128" t="str">
            <v>199303</v>
          </cell>
        </row>
        <row r="129">
          <cell r="C129" t="str">
            <v>199304</v>
          </cell>
        </row>
        <row r="130">
          <cell r="C130" t="str">
            <v>199401</v>
          </cell>
        </row>
        <row r="131">
          <cell r="C131" t="str">
            <v>199402</v>
          </cell>
        </row>
        <row r="132">
          <cell r="C132" t="str">
            <v>199403</v>
          </cell>
        </row>
        <row r="133">
          <cell r="C133" t="str">
            <v>199404</v>
          </cell>
        </row>
        <row r="134">
          <cell r="C134" t="str">
            <v>199501</v>
          </cell>
        </row>
        <row r="135">
          <cell r="C135" t="str">
            <v>199502</v>
          </cell>
        </row>
        <row r="136">
          <cell r="C136" t="str">
            <v>199503</v>
          </cell>
        </row>
        <row r="137">
          <cell r="C137" t="str">
            <v>199504</v>
          </cell>
        </row>
        <row r="138">
          <cell r="C138" t="str">
            <v>199601</v>
          </cell>
        </row>
        <row r="139">
          <cell r="C139" t="str">
            <v>199602</v>
          </cell>
        </row>
        <row r="140">
          <cell r="C140" t="str">
            <v>199603</v>
          </cell>
        </row>
        <row r="141">
          <cell r="C141" t="str">
            <v>199604</v>
          </cell>
        </row>
        <row r="142">
          <cell r="C142" t="str">
            <v>199701</v>
          </cell>
        </row>
        <row r="143">
          <cell r="C143" t="str">
            <v>199702</v>
          </cell>
        </row>
        <row r="144">
          <cell r="C144" t="str">
            <v>199703</v>
          </cell>
        </row>
        <row r="145">
          <cell r="C145" t="str">
            <v>199704</v>
          </cell>
        </row>
        <row r="146">
          <cell r="C146" t="str">
            <v>199801</v>
          </cell>
        </row>
        <row r="147">
          <cell r="C147" t="str">
            <v>199802</v>
          </cell>
        </row>
        <row r="148">
          <cell r="C148" t="str">
            <v>199803</v>
          </cell>
        </row>
        <row r="149">
          <cell r="C149" t="str">
            <v>199804</v>
          </cell>
        </row>
        <row r="150">
          <cell r="C150" t="str">
            <v>199901</v>
          </cell>
        </row>
        <row r="151">
          <cell r="C151" t="str">
            <v>199902</v>
          </cell>
        </row>
        <row r="152">
          <cell r="C152" t="str">
            <v>199903</v>
          </cell>
        </row>
        <row r="153">
          <cell r="C153" t="str">
            <v>199904</v>
          </cell>
        </row>
        <row r="154">
          <cell r="C154" t="str">
            <v>200001</v>
          </cell>
        </row>
        <row r="155">
          <cell r="C155" t="str">
            <v>200002</v>
          </cell>
        </row>
        <row r="156">
          <cell r="C156" t="str">
            <v>200003</v>
          </cell>
        </row>
        <row r="157">
          <cell r="C157" t="str">
            <v>200004</v>
          </cell>
        </row>
        <row r="158">
          <cell r="C158" t="str">
            <v>200101</v>
          </cell>
        </row>
        <row r="159">
          <cell r="C159" t="str">
            <v>200102</v>
          </cell>
        </row>
        <row r="160">
          <cell r="C160" t="str">
            <v>200103</v>
          </cell>
        </row>
        <row r="161">
          <cell r="C161" t="str">
            <v>200104</v>
          </cell>
        </row>
        <row r="162">
          <cell r="C162" t="str">
            <v>200201</v>
          </cell>
        </row>
        <row r="163">
          <cell r="C163" t="str">
            <v>200202</v>
          </cell>
        </row>
        <row r="164">
          <cell r="C164" t="str">
            <v>200203</v>
          </cell>
        </row>
        <row r="165">
          <cell r="C165" t="str">
            <v>200204</v>
          </cell>
        </row>
        <row r="166">
          <cell r="C166" t="str">
            <v>200301</v>
          </cell>
        </row>
        <row r="167">
          <cell r="C167" t="str">
            <v>200302</v>
          </cell>
        </row>
        <row r="168">
          <cell r="C168" t="str">
            <v>200303</v>
          </cell>
        </row>
        <row r="169">
          <cell r="C169" t="str">
            <v>200304</v>
          </cell>
        </row>
        <row r="170">
          <cell r="C170" t="str">
            <v>200401</v>
          </cell>
        </row>
        <row r="171">
          <cell r="C171" t="str">
            <v>200402</v>
          </cell>
        </row>
        <row r="172">
          <cell r="C172" t="str">
            <v>200403</v>
          </cell>
        </row>
        <row r="173">
          <cell r="C173" t="str">
            <v>200404</v>
          </cell>
        </row>
        <row r="174">
          <cell r="C174" t="str">
            <v>200501</v>
          </cell>
        </row>
        <row r="175">
          <cell r="C175" t="str">
            <v>200502</v>
          </cell>
        </row>
        <row r="176">
          <cell r="C176" t="str">
            <v>200503</v>
          </cell>
        </row>
        <row r="177">
          <cell r="C177" t="str">
            <v>200504</v>
          </cell>
        </row>
        <row r="178">
          <cell r="C178" t="str">
            <v>200601</v>
          </cell>
        </row>
        <row r="179">
          <cell r="C179" t="str">
            <v>200602</v>
          </cell>
        </row>
        <row r="180">
          <cell r="C180" t="str">
            <v>200603</v>
          </cell>
        </row>
        <row r="181">
          <cell r="C181" t="str">
            <v>200604</v>
          </cell>
        </row>
        <row r="182">
          <cell r="C182" t="str">
            <v>200701</v>
          </cell>
        </row>
        <row r="183">
          <cell r="C183" t="str">
            <v>200702</v>
          </cell>
        </row>
        <row r="184">
          <cell r="C184" t="str">
            <v>200703</v>
          </cell>
        </row>
        <row r="185">
          <cell r="C185" t="str">
            <v>200704</v>
          </cell>
        </row>
        <row r="186">
          <cell r="C186" t="str">
            <v>200801</v>
          </cell>
        </row>
        <row r="187">
          <cell r="C187" t="str">
            <v>200802</v>
          </cell>
        </row>
        <row r="188">
          <cell r="C188" t="str">
            <v>200803</v>
          </cell>
        </row>
        <row r="189">
          <cell r="C189" t="str">
            <v>200804</v>
          </cell>
        </row>
        <row r="190">
          <cell r="C190" t="str">
            <v>200901</v>
          </cell>
        </row>
        <row r="191">
          <cell r="C191" t="str">
            <v>200902</v>
          </cell>
        </row>
        <row r="192">
          <cell r="C192" t="str">
            <v>200903</v>
          </cell>
        </row>
        <row r="193">
          <cell r="C193" t="str">
            <v>200904</v>
          </cell>
        </row>
        <row r="194">
          <cell r="C194" t="str">
            <v>201001</v>
          </cell>
        </row>
        <row r="195">
          <cell r="C195" t="str">
            <v>201002</v>
          </cell>
        </row>
        <row r="196">
          <cell r="C196" t="str">
            <v>201003</v>
          </cell>
        </row>
        <row r="197">
          <cell r="C197" t="str">
            <v>201004</v>
          </cell>
        </row>
        <row r="198">
          <cell r="C198" t="str">
            <v>201101</v>
          </cell>
        </row>
        <row r="199">
          <cell r="C199" t="str">
            <v>201102</v>
          </cell>
        </row>
        <row r="200">
          <cell r="C200" t="str">
            <v>201103</v>
          </cell>
        </row>
        <row r="201">
          <cell r="C201" t="str">
            <v>201104</v>
          </cell>
        </row>
        <row r="202">
          <cell r="C202" t="str">
            <v>201201</v>
          </cell>
        </row>
        <row r="203">
          <cell r="C203" t="str">
            <v>201202</v>
          </cell>
        </row>
        <row r="204">
          <cell r="C204" t="str">
            <v>201203</v>
          </cell>
        </row>
        <row r="205">
          <cell r="C205" t="str">
            <v>201204</v>
          </cell>
        </row>
        <row r="206">
          <cell r="C206" t="str">
            <v>201301</v>
          </cell>
        </row>
        <row r="207">
          <cell r="C207" t="str">
            <v>201302</v>
          </cell>
        </row>
        <row r="208">
          <cell r="C208" t="str">
            <v>201303</v>
          </cell>
        </row>
        <row r="209">
          <cell r="C209" t="str">
            <v>201304</v>
          </cell>
        </row>
        <row r="210">
          <cell r="C210" t="str">
            <v>201401</v>
          </cell>
        </row>
        <row r="211">
          <cell r="C211" t="str">
            <v>201402</v>
          </cell>
        </row>
        <row r="212">
          <cell r="C212" t="str">
            <v>201403</v>
          </cell>
        </row>
        <row r="213">
          <cell r="C213" t="str">
            <v>201404</v>
          </cell>
        </row>
        <row r="214">
          <cell r="C214" t="str">
            <v>201501</v>
          </cell>
        </row>
        <row r="215">
          <cell r="C215" t="str">
            <v>201502</v>
          </cell>
        </row>
        <row r="216">
          <cell r="C216" t="str">
            <v>201503</v>
          </cell>
        </row>
        <row r="217">
          <cell r="C217" t="str">
            <v>201504</v>
          </cell>
        </row>
        <row r="218">
          <cell r="C218" t="str">
            <v>201601</v>
          </cell>
        </row>
        <row r="219">
          <cell r="C219" t="str">
            <v>201602</v>
          </cell>
        </row>
        <row r="220">
          <cell r="C220" t="str">
            <v>201603</v>
          </cell>
        </row>
        <row r="221">
          <cell r="C221" t="str">
            <v>201604</v>
          </cell>
        </row>
        <row r="222">
          <cell r="C222" t="str">
            <v>201701</v>
          </cell>
        </row>
        <row r="223">
          <cell r="C223" t="str">
            <v>201702</v>
          </cell>
        </row>
        <row r="224">
          <cell r="C224" t="str">
            <v>201703</v>
          </cell>
        </row>
        <row r="225">
          <cell r="C225" t="str">
            <v>201704</v>
          </cell>
        </row>
        <row r="226">
          <cell r="C226" t="str">
            <v>201801</v>
          </cell>
        </row>
        <row r="227">
          <cell r="C227" t="str">
            <v>201802</v>
          </cell>
        </row>
        <row r="228">
          <cell r="C228" t="str">
            <v>201803</v>
          </cell>
        </row>
        <row r="229">
          <cell r="C229" t="str">
            <v>201804</v>
          </cell>
        </row>
        <row r="230">
          <cell r="C230" t="str">
            <v>201901</v>
          </cell>
        </row>
        <row r="231">
          <cell r="C231" t="str">
            <v>201902</v>
          </cell>
        </row>
        <row r="232">
          <cell r="C232" t="str">
            <v>201903</v>
          </cell>
        </row>
        <row r="233">
          <cell r="C233" t="str">
            <v>201904</v>
          </cell>
        </row>
        <row r="234">
          <cell r="C234" t="str">
            <v>202001</v>
          </cell>
        </row>
        <row r="235">
          <cell r="C235" t="str">
            <v>202002</v>
          </cell>
        </row>
        <row r="236">
          <cell r="C236" t="str">
            <v>202003</v>
          </cell>
        </row>
        <row r="237">
          <cell r="C237" t="str">
            <v>202004</v>
          </cell>
        </row>
        <row r="238">
          <cell r="C238" t="str">
            <v>202101</v>
          </cell>
        </row>
        <row r="239">
          <cell r="C239" t="str">
            <v>202102</v>
          </cell>
        </row>
        <row r="240">
          <cell r="C240" t="str">
            <v>202103</v>
          </cell>
        </row>
        <row r="241">
          <cell r="C241" t="str">
            <v>202104</v>
          </cell>
        </row>
        <row r="242">
          <cell r="C242" t="str">
            <v>202201</v>
          </cell>
        </row>
        <row r="243">
          <cell r="C243">
            <v>202202</v>
          </cell>
        </row>
        <row r="244">
          <cell r="C244">
            <v>202203</v>
          </cell>
        </row>
        <row r="245">
          <cell r="C245">
            <v>202204</v>
          </cell>
        </row>
        <row r="246">
          <cell r="C246">
            <v>202301</v>
          </cell>
        </row>
        <row r="247">
          <cell r="C247">
            <v>0</v>
          </cell>
        </row>
        <row r="248">
          <cell r="C248">
            <v>0</v>
          </cell>
        </row>
        <row r="249">
          <cell r="C249">
            <v>0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0</v>
          </cell>
        </row>
        <row r="254">
          <cell r="C254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/>
        </row>
        <row r="275">
          <cell r="C275"/>
        </row>
        <row r="276">
          <cell r="C276"/>
        </row>
        <row r="277">
          <cell r="C277"/>
        </row>
        <row r="278">
          <cell r="C278"/>
        </row>
        <row r="279">
          <cell r="C279"/>
        </row>
        <row r="280">
          <cell r="C280"/>
        </row>
        <row r="281">
          <cell r="C281"/>
        </row>
        <row r="282">
          <cell r="C282"/>
        </row>
        <row r="283">
          <cell r="C283"/>
        </row>
        <row r="284">
          <cell r="C284"/>
        </row>
        <row r="285">
          <cell r="C285"/>
        </row>
        <row r="286">
          <cell r="C286"/>
        </row>
        <row r="287">
          <cell r="C287"/>
        </row>
        <row r="288">
          <cell r="C288"/>
        </row>
        <row r="289">
          <cell r="C289"/>
        </row>
        <row r="290">
          <cell r="C290"/>
        </row>
        <row r="291">
          <cell r="C291"/>
        </row>
        <row r="292">
          <cell r="C292"/>
        </row>
        <row r="293">
          <cell r="C293"/>
        </row>
        <row r="294">
          <cell r="C294"/>
        </row>
        <row r="295">
          <cell r="C295"/>
        </row>
        <row r="296">
          <cell r="C296"/>
        </row>
        <row r="297">
          <cell r="C297"/>
        </row>
        <row r="298">
          <cell r="C298"/>
        </row>
        <row r="299">
          <cell r="C299"/>
        </row>
      </sheetData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B12" t="str">
            <v>LCGOS</v>
          </cell>
          <cell r="C12" t="str">
            <v>LCGPR</v>
          </cell>
          <cell r="D12" t="str">
            <v>CGMISP</v>
          </cell>
          <cell r="E12" t="str">
            <v>NPRIVP</v>
          </cell>
          <cell r="F12" t="str">
            <v>VATAC</v>
          </cell>
          <cell r="G12" t="str">
            <v>EXDUTAC</v>
          </cell>
          <cell r="H12" t="str">
            <v>NICAC</v>
          </cell>
          <cell r="I12" t="str">
            <v>INCTAC</v>
          </cell>
          <cell r="J12" t="str">
            <v>CGNDRAA</v>
          </cell>
          <cell r="K12" t="str">
            <v>MOBACC</v>
          </cell>
          <cell r="L12" t="str">
            <v>FCACA</v>
          </cell>
          <cell r="M12" t="str">
            <v>CGACRES</v>
          </cell>
          <cell r="N12" t="str">
            <v>CONACC</v>
          </cell>
          <cell r="O12" t="str">
            <v>ILGAC</v>
          </cell>
          <cell r="P12" t="str">
            <v>MFTRAN</v>
          </cell>
          <cell r="Q12" t="str">
            <v>LCGLA</v>
          </cell>
          <cell r="R12" t="str">
            <v>LCGPC</v>
          </cell>
          <cell r="S12" t="str">
            <v>LALEND</v>
          </cell>
          <cell r="T12" t="str">
            <v>LAMISE</v>
          </cell>
          <cell r="U12" t="str">
            <v>LAACRES</v>
          </cell>
          <cell r="V12" t="str">
            <v>LAAC</v>
          </cell>
          <cell r="W12" t="str">
            <v>LAMFT</v>
          </cell>
          <cell r="X12" t="str">
            <v>CCACC</v>
          </cell>
          <cell r="Y12" t="str">
            <v>LANDRAA</v>
          </cell>
          <cell r="Z12" t="str">
            <v>n/a</v>
          </cell>
          <cell r="AA12" t="str">
            <v>PCLEND</v>
          </cell>
          <cell r="AB12" t="str">
            <v>PCMISE</v>
          </cell>
          <cell r="AC12" t="str">
            <v>PCAC</v>
          </cell>
          <cell r="AD12" t="str">
            <v>PCGILT</v>
          </cell>
          <cell r="AE12" t="str">
            <v>MFTPC</v>
          </cell>
          <cell r="AF12" t="str">
            <v>IBPFIPC</v>
          </cell>
          <cell r="AG12" t="str">
            <v xml:space="preserve">IBPFIGG </v>
          </cell>
        </row>
        <row r="74">
          <cell r="A74" t="str">
            <v>1999-00</v>
          </cell>
          <cell r="B74">
            <v>-22</v>
          </cell>
          <cell r="C74">
            <v>2101</v>
          </cell>
          <cell r="D74">
            <v>274</v>
          </cell>
          <cell r="E74">
            <v>535</v>
          </cell>
          <cell r="F74">
            <v>0</v>
          </cell>
          <cell r="G74">
            <v>2818</v>
          </cell>
          <cell r="H74">
            <v>581</v>
          </cell>
          <cell r="I74">
            <v>982</v>
          </cell>
          <cell r="J74">
            <v>477</v>
          </cell>
          <cell r="K74">
            <v>0</v>
          </cell>
          <cell r="L74">
            <v>105</v>
          </cell>
          <cell r="M74">
            <v>2476</v>
          </cell>
          <cell r="N74">
            <v>-479</v>
          </cell>
          <cell r="O74">
            <v>-817</v>
          </cell>
          <cell r="P74">
            <v>3646</v>
          </cell>
          <cell r="Q74">
            <v>1400</v>
          </cell>
          <cell r="R74">
            <v>127</v>
          </cell>
          <cell r="S74">
            <v>153</v>
          </cell>
          <cell r="T74">
            <v>-2578</v>
          </cell>
          <cell r="V74">
            <v>-186</v>
          </cell>
          <cell r="W74">
            <v>84</v>
          </cell>
          <cell r="X74">
            <v>90</v>
          </cell>
          <cell r="Y74">
            <v>444</v>
          </cell>
          <cell r="AA74">
            <v>-20</v>
          </cell>
          <cell r="AB74">
            <v>2529</v>
          </cell>
          <cell r="AC74">
            <v>768</v>
          </cell>
          <cell r="AD74">
            <v>2</v>
          </cell>
          <cell r="AE74">
            <v>1992</v>
          </cell>
        </row>
        <row r="75">
          <cell r="A75" t="str">
            <v>2000-01</v>
          </cell>
          <cell r="B75">
            <v>-25</v>
          </cell>
          <cell r="C75">
            <v>3061</v>
          </cell>
          <cell r="D75">
            <v>482</v>
          </cell>
          <cell r="E75">
            <v>81</v>
          </cell>
          <cell r="F75">
            <v>0</v>
          </cell>
          <cell r="G75">
            <v>553</v>
          </cell>
          <cell r="H75">
            <v>1454</v>
          </cell>
          <cell r="I75">
            <v>910</v>
          </cell>
          <cell r="J75">
            <v>-617</v>
          </cell>
          <cell r="K75">
            <v>-21671</v>
          </cell>
          <cell r="L75">
            <v>38</v>
          </cell>
          <cell r="M75">
            <v>3469</v>
          </cell>
          <cell r="N75">
            <v>-420</v>
          </cell>
          <cell r="O75">
            <v>-2210</v>
          </cell>
          <cell r="P75">
            <v>4169</v>
          </cell>
          <cell r="Q75">
            <v>1117</v>
          </cell>
          <cell r="R75">
            <v>565</v>
          </cell>
          <cell r="S75">
            <v>-33</v>
          </cell>
          <cell r="T75">
            <v>-2376</v>
          </cell>
          <cell r="V75">
            <v>-115</v>
          </cell>
          <cell r="W75">
            <v>-807</v>
          </cell>
          <cell r="X75">
            <v>-126</v>
          </cell>
          <cell r="Y75">
            <v>-890</v>
          </cell>
          <cell r="AA75">
            <v>171</v>
          </cell>
          <cell r="AB75">
            <v>2924</v>
          </cell>
          <cell r="AC75">
            <v>-1414</v>
          </cell>
          <cell r="AD75">
            <v>0</v>
          </cell>
          <cell r="AE75">
            <v>2415</v>
          </cell>
        </row>
        <row r="76">
          <cell r="A76" t="str">
            <v>2001-02</v>
          </cell>
          <cell r="B76">
            <v>-21</v>
          </cell>
          <cell r="C76">
            <v>2444</v>
          </cell>
          <cell r="D76">
            <v>405</v>
          </cell>
          <cell r="E76">
            <v>683</v>
          </cell>
          <cell r="F76">
            <v>0</v>
          </cell>
          <cell r="G76">
            <v>924</v>
          </cell>
          <cell r="H76">
            <v>-6</v>
          </cell>
          <cell r="I76">
            <v>28</v>
          </cell>
          <cell r="J76">
            <v>383</v>
          </cell>
          <cell r="K76">
            <v>1044</v>
          </cell>
          <cell r="L76">
            <v>-164</v>
          </cell>
          <cell r="M76">
            <v>280</v>
          </cell>
          <cell r="N76">
            <v>-392</v>
          </cell>
          <cell r="O76">
            <v>33</v>
          </cell>
          <cell r="P76">
            <v>726</v>
          </cell>
          <cell r="Q76">
            <v>-106</v>
          </cell>
          <cell r="R76">
            <v>-489</v>
          </cell>
          <cell r="S76">
            <v>142</v>
          </cell>
          <cell r="T76">
            <v>-2575</v>
          </cell>
          <cell r="V76">
            <v>166</v>
          </cell>
          <cell r="W76">
            <v>95</v>
          </cell>
          <cell r="X76">
            <v>-213</v>
          </cell>
          <cell r="Y76">
            <v>470</v>
          </cell>
          <cell r="AA76">
            <v>109</v>
          </cell>
          <cell r="AB76">
            <v>2459</v>
          </cell>
          <cell r="AC76">
            <v>-113</v>
          </cell>
          <cell r="AD76">
            <v>-2</v>
          </cell>
          <cell r="AE76">
            <v>823</v>
          </cell>
        </row>
        <row r="77">
          <cell r="A77" t="str">
            <v>2002-03</v>
          </cell>
          <cell r="B77">
            <v>-18</v>
          </cell>
          <cell r="C77">
            <v>2928</v>
          </cell>
          <cell r="D77">
            <v>383</v>
          </cell>
          <cell r="E77">
            <v>39</v>
          </cell>
          <cell r="F77">
            <v>0</v>
          </cell>
          <cell r="G77">
            <v>673</v>
          </cell>
          <cell r="H77">
            <v>-1024</v>
          </cell>
          <cell r="I77">
            <v>431</v>
          </cell>
          <cell r="J77">
            <v>-324</v>
          </cell>
          <cell r="K77">
            <v>1044</v>
          </cell>
          <cell r="L77">
            <v>-45</v>
          </cell>
          <cell r="M77">
            <v>-4096</v>
          </cell>
          <cell r="N77">
            <v>-322</v>
          </cell>
          <cell r="O77">
            <v>-1124</v>
          </cell>
          <cell r="P77">
            <v>-344</v>
          </cell>
          <cell r="Q77">
            <v>-2437</v>
          </cell>
          <cell r="R77">
            <v>-26</v>
          </cell>
          <cell r="S77">
            <v>198</v>
          </cell>
          <cell r="T77">
            <v>-3609</v>
          </cell>
          <cell r="V77">
            <v>-89</v>
          </cell>
          <cell r="W77">
            <v>-467</v>
          </cell>
          <cell r="X77">
            <v>29</v>
          </cell>
          <cell r="Y77">
            <v>-226</v>
          </cell>
          <cell r="AA77">
            <v>-372</v>
          </cell>
          <cell r="AB77">
            <v>4030</v>
          </cell>
          <cell r="AC77">
            <v>473</v>
          </cell>
          <cell r="AD77">
            <v>2</v>
          </cell>
          <cell r="AE77">
            <v>283</v>
          </cell>
        </row>
        <row r="78">
          <cell r="A78" t="str">
            <v>2003-04</v>
          </cell>
          <cell r="B78">
            <v>-16</v>
          </cell>
          <cell r="C78">
            <v>3128</v>
          </cell>
          <cell r="D78">
            <v>381</v>
          </cell>
          <cell r="E78">
            <v>0</v>
          </cell>
          <cell r="F78">
            <v>0</v>
          </cell>
          <cell r="G78">
            <v>1491</v>
          </cell>
          <cell r="H78">
            <v>2691</v>
          </cell>
          <cell r="I78">
            <v>-1091</v>
          </cell>
          <cell r="J78">
            <v>119</v>
          </cell>
          <cell r="K78">
            <v>1045</v>
          </cell>
          <cell r="L78">
            <v>47</v>
          </cell>
          <cell r="M78">
            <v>2459</v>
          </cell>
          <cell r="N78">
            <v>-268</v>
          </cell>
          <cell r="O78">
            <v>-918</v>
          </cell>
          <cell r="P78">
            <v>2635</v>
          </cell>
          <cell r="Q78">
            <v>-3290</v>
          </cell>
          <cell r="R78">
            <v>-36</v>
          </cell>
          <cell r="S78">
            <v>-62</v>
          </cell>
          <cell r="T78">
            <v>-3673</v>
          </cell>
          <cell r="V78">
            <v>-256</v>
          </cell>
          <cell r="W78">
            <v>583</v>
          </cell>
          <cell r="X78">
            <v>-219</v>
          </cell>
          <cell r="Y78">
            <v>150</v>
          </cell>
          <cell r="AA78">
            <v>-398</v>
          </cell>
          <cell r="AB78">
            <v>3648</v>
          </cell>
          <cell r="AC78">
            <v>1958</v>
          </cell>
          <cell r="AD78">
            <v>0</v>
          </cell>
          <cell r="AE78">
            <v>-3451</v>
          </cell>
        </row>
        <row r="79">
          <cell r="A79" t="str">
            <v>2004-05</v>
          </cell>
          <cell r="B79">
            <v>-17</v>
          </cell>
          <cell r="C79">
            <v>1494</v>
          </cell>
          <cell r="D79">
            <v>642</v>
          </cell>
          <cell r="E79">
            <v>0</v>
          </cell>
          <cell r="F79">
            <v>0</v>
          </cell>
          <cell r="G79">
            <v>-708</v>
          </cell>
          <cell r="H79">
            <v>2825</v>
          </cell>
          <cell r="I79">
            <v>-741</v>
          </cell>
          <cell r="J79">
            <v>552</v>
          </cell>
          <cell r="K79">
            <v>1044</v>
          </cell>
          <cell r="L79">
            <v>-28</v>
          </cell>
          <cell r="M79">
            <v>-2523</v>
          </cell>
          <cell r="N79">
            <v>-225</v>
          </cell>
          <cell r="O79">
            <v>-2079</v>
          </cell>
          <cell r="P79">
            <v>848</v>
          </cell>
          <cell r="Q79">
            <v>784</v>
          </cell>
          <cell r="R79">
            <v>294</v>
          </cell>
          <cell r="S79">
            <v>124</v>
          </cell>
          <cell r="T79">
            <v>-3417</v>
          </cell>
          <cell r="V79">
            <v>-1147</v>
          </cell>
          <cell r="W79">
            <v>-377</v>
          </cell>
          <cell r="X79">
            <v>-190</v>
          </cell>
          <cell r="Y79">
            <v>513</v>
          </cell>
          <cell r="AA79">
            <v>-634</v>
          </cell>
          <cell r="AB79">
            <v>3295</v>
          </cell>
          <cell r="AC79">
            <v>1072</v>
          </cell>
          <cell r="AD79">
            <v>-1</v>
          </cell>
          <cell r="AE79">
            <v>-2056</v>
          </cell>
        </row>
        <row r="80">
          <cell r="A80" t="str">
            <v>2005-06</v>
          </cell>
          <cell r="B80">
            <v>-18</v>
          </cell>
          <cell r="C80">
            <v>2252</v>
          </cell>
          <cell r="D80">
            <v>20</v>
          </cell>
          <cell r="E80">
            <v>347</v>
          </cell>
          <cell r="F80">
            <v>0</v>
          </cell>
          <cell r="G80">
            <v>458</v>
          </cell>
          <cell r="H80">
            <v>37</v>
          </cell>
          <cell r="I80">
            <v>1332</v>
          </cell>
          <cell r="J80">
            <v>285</v>
          </cell>
          <cell r="K80">
            <v>1044</v>
          </cell>
          <cell r="L80">
            <v>24</v>
          </cell>
          <cell r="M80">
            <v>-3293</v>
          </cell>
          <cell r="N80">
            <v>-149</v>
          </cell>
          <cell r="O80">
            <v>-2600</v>
          </cell>
          <cell r="P80">
            <v>-3650</v>
          </cell>
          <cell r="Q80">
            <v>5014</v>
          </cell>
          <cell r="R80">
            <v>-109</v>
          </cell>
          <cell r="S80">
            <v>544</v>
          </cell>
          <cell r="T80">
            <v>-2231</v>
          </cell>
          <cell r="V80">
            <v>-449</v>
          </cell>
          <cell r="W80">
            <v>-6</v>
          </cell>
          <cell r="X80">
            <v>-197</v>
          </cell>
          <cell r="Y80">
            <v>285</v>
          </cell>
          <cell r="AA80">
            <v>-1904</v>
          </cell>
          <cell r="AB80">
            <v>3212</v>
          </cell>
          <cell r="AC80">
            <v>1759</v>
          </cell>
          <cell r="AD80">
            <v>0</v>
          </cell>
          <cell r="AE80">
            <v>-1897</v>
          </cell>
        </row>
        <row r="81">
          <cell r="A81" t="str">
            <v>2006-07</v>
          </cell>
          <cell r="B81">
            <v>-12</v>
          </cell>
          <cell r="C81">
            <v>2885</v>
          </cell>
          <cell r="D81">
            <v>-943</v>
          </cell>
          <cell r="E81">
            <v>60</v>
          </cell>
          <cell r="F81">
            <v>61</v>
          </cell>
          <cell r="G81">
            <v>62</v>
          </cell>
          <cell r="H81">
            <v>63</v>
          </cell>
          <cell r="I81">
            <v>64</v>
          </cell>
          <cell r="J81">
            <v>65</v>
          </cell>
          <cell r="K81">
            <v>66</v>
          </cell>
          <cell r="L81">
            <v>67</v>
          </cell>
          <cell r="M81">
            <v>-14</v>
          </cell>
          <cell r="N81">
            <v>-53</v>
          </cell>
          <cell r="O81">
            <v>-1227</v>
          </cell>
          <cell r="P81">
            <v>2251</v>
          </cell>
          <cell r="Q81">
            <v>825</v>
          </cell>
          <cell r="R81">
            <v>-647</v>
          </cell>
          <cell r="S81">
            <v>216</v>
          </cell>
          <cell r="T81">
            <v>-2148</v>
          </cell>
          <cell r="V81">
            <v>270</v>
          </cell>
          <cell r="W81">
            <v>-513</v>
          </cell>
          <cell r="X81">
            <v>-289</v>
          </cell>
          <cell r="Y81">
            <v>410</v>
          </cell>
          <cell r="AA81">
            <v>-3066</v>
          </cell>
          <cell r="AB81">
            <v>822</v>
          </cell>
          <cell r="AC81">
            <v>2213</v>
          </cell>
          <cell r="AD81">
            <v>1</v>
          </cell>
          <cell r="AE81">
            <v>2228</v>
          </cell>
        </row>
        <row r="82">
          <cell r="A82" t="str">
            <v>2007-08</v>
          </cell>
          <cell r="B82">
            <v>-62</v>
          </cell>
          <cell r="C82">
            <v>4166</v>
          </cell>
          <cell r="D82">
            <v>360</v>
          </cell>
          <cell r="E82">
            <v>2340</v>
          </cell>
          <cell r="F82">
            <v>0</v>
          </cell>
          <cell r="G82">
            <v>81</v>
          </cell>
          <cell r="H82">
            <v>-4901</v>
          </cell>
          <cell r="I82">
            <v>5985</v>
          </cell>
          <cell r="J82">
            <v>283</v>
          </cell>
          <cell r="K82">
            <v>1044</v>
          </cell>
          <cell r="L82">
            <v>-46</v>
          </cell>
          <cell r="M82">
            <v>-11644</v>
          </cell>
          <cell r="N82">
            <v>-25</v>
          </cell>
          <cell r="O82">
            <v>-4600</v>
          </cell>
          <cell r="P82">
            <v>-2756</v>
          </cell>
          <cell r="Q82">
            <v>2853</v>
          </cell>
          <cell r="R82">
            <v>108</v>
          </cell>
          <cell r="S82">
            <v>693</v>
          </cell>
          <cell r="T82">
            <v>-2204</v>
          </cell>
          <cell r="V82">
            <v>1665</v>
          </cell>
          <cell r="W82">
            <v>2407</v>
          </cell>
          <cell r="X82">
            <v>-321</v>
          </cell>
          <cell r="Y82">
            <v>269</v>
          </cell>
          <cell r="AA82">
            <v>-483</v>
          </cell>
          <cell r="AB82">
            <v>2208</v>
          </cell>
          <cell r="AC82">
            <v>1068</v>
          </cell>
          <cell r="AD82">
            <v>0</v>
          </cell>
          <cell r="AE82">
            <v>-6049</v>
          </cell>
        </row>
        <row r="83">
          <cell r="A83" t="str">
            <v>2008-09</v>
          </cell>
          <cell r="B83">
            <v>-15.9815</v>
          </cell>
          <cell r="C83">
            <v>4568.4388270434156</v>
          </cell>
          <cell r="D83">
            <v>31307.574888130977</v>
          </cell>
          <cell r="E83">
            <v>4676</v>
          </cell>
          <cell r="F83">
            <v>0</v>
          </cell>
          <cell r="G83">
            <v>-2839.6846763424278</v>
          </cell>
          <cell r="H83">
            <v>521.37612050320604</v>
          </cell>
          <cell r="I83">
            <v>-2353.4062632390637</v>
          </cell>
          <cell r="J83">
            <v>0</v>
          </cell>
          <cell r="K83">
            <v>1044</v>
          </cell>
          <cell r="L83">
            <v>-80.610601412514768</v>
          </cell>
          <cell r="M83">
            <v>-3693</v>
          </cell>
          <cell r="N83">
            <v>24</v>
          </cell>
          <cell r="O83">
            <v>-4616</v>
          </cell>
          <cell r="P83">
            <v>-41390.132259915845</v>
          </cell>
          <cell r="Q83">
            <v>2200</v>
          </cell>
          <cell r="R83">
            <v>724</v>
          </cell>
          <cell r="S83">
            <v>179</v>
          </cell>
          <cell r="T83">
            <v>-1397.3333333333333</v>
          </cell>
          <cell r="V83">
            <v>200</v>
          </cell>
          <cell r="W83">
            <v>0</v>
          </cell>
          <cell r="X83">
            <v>0</v>
          </cell>
          <cell r="Y83">
            <v>0</v>
          </cell>
          <cell r="AA83">
            <v>-300</v>
          </cell>
          <cell r="AB83">
            <v>-29209.783172096781</v>
          </cell>
          <cell r="AC83">
            <v>300</v>
          </cell>
          <cell r="AD83">
            <v>1</v>
          </cell>
          <cell r="AE83">
            <v>-56392.546416930003</v>
          </cell>
        </row>
        <row r="84">
          <cell r="A84" t="str">
            <v>2009-10</v>
          </cell>
          <cell r="B84">
            <v>-20</v>
          </cell>
          <cell r="C84">
            <v>5414.9213074027366</v>
          </cell>
          <cell r="D84">
            <v>13971.461000000003</v>
          </cell>
          <cell r="E84">
            <v>0</v>
          </cell>
          <cell r="F84">
            <v>0</v>
          </cell>
          <cell r="G84">
            <v>1122.9839520693988</v>
          </cell>
          <cell r="H84">
            <v>-290.12193490598293</v>
          </cell>
          <cell r="I84">
            <v>-746.23199230929322</v>
          </cell>
          <cell r="J84">
            <v>0</v>
          </cell>
          <cell r="K84">
            <v>1044</v>
          </cell>
          <cell r="L84">
            <v>13.622970191726722</v>
          </cell>
          <cell r="M84">
            <v>-600</v>
          </cell>
          <cell r="N84">
            <v>254.47227738334823</v>
          </cell>
          <cell r="O84">
            <v>4719.1036736103633</v>
          </cell>
          <cell r="P84">
            <v>-20716.343371943367</v>
          </cell>
          <cell r="Q84">
            <v>1200</v>
          </cell>
          <cell r="R84">
            <v>733</v>
          </cell>
          <cell r="S84">
            <v>100</v>
          </cell>
          <cell r="T84">
            <v>-815.43954958619508</v>
          </cell>
          <cell r="V84">
            <v>200</v>
          </cell>
          <cell r="W84">
            <v>0</v>
          </cell>
          <cell r="X84">
            <v>0</v>
          </cell>
          <cell r="Y84">
            <v>0</v>
          </cell>
          <cell r="AA84">
            <v>-300</v>
          </cell>
          <cell r="AB84">
            <v>-12192.541510725561</v>
          </cell>
          <cell r="AC84">
            <v>300</v>
          </cell>
          <cell r="AD84">
            <v>0</v>
          </cell>
          <cell r="AE84">
            <v>-20910</v>
          </cell>
        </row>
        <row r="85">
          <cell r="A85" t="str">
            <v>2010-11</v>
          </cell>
          <cell r="B85">
            <v>-20</v>
          </cell>
          <cell r="C85">
            <v>5970.8710371960324</v>
          </cell>
          <cell r="D85">
            <v>991.46100000000001</v>
          </cell>
          <cell r="E85">
            <v>0</v>
          </cell>
          <cell r="F85">
            <v>0</v>
          </cell>
          <cell r="G85">
            <v>1523.5304511037191</v>
          </cell>
          <cell r="H85">
            <v>434.02454678021604</v>
          </cell>
          <cell r="I85">
            <v>546.91968337104731</v>
          </cell>
          <cell r="J85">
            <v>0</v>
          </cell>
          <cell r="K85">
            <v>1044</v>
          </cell>
          <cell r="L85">
            <v>24.348624487695986</v>
          </cell>
          <cell r="M85">
            <v>-600</v>
          </cell>
          <cell r="N85">
            <v>593</v>
          </cell>
          <cell r="O85">
            <v>-3865.652</v>
          </cell>
          <cell r="P85">
            <v>3241.7816280566285</v>
          </cell>
          <cell r="Q85">
            <v>2200</v>
          </cell>
          <cell r="R85">
            <v>500</v>
          </cell>
          <cell r="S85">
            <v>100</v>
          </cell>
          <cell r="T85">
            <v>-807.45848927444229</v>
          </cell>
          <cell r="V85">
            <v>200</v>
          </cell>
          <cell r="W85">
            <v>0</v>
          </cell>
          <cell r="X85">
            <v>0</v>
          </cell>
          <cell r="Y85">
            <v>0</v>
          </cell>
          <cell r="AA85">
            <v>-300</v>
          </cell>
          <cell r="AB85">
            <v>1486.5423800530789</v>
          </cell>
          <cell r="AC85">
            <v>300</v>
          </cell>
          <cell r="AD85">
            <v>0</v>
          </cell>
          <cell r="AE85">
            <v>3048.1249999999995</v>
          </cell>
        </row>
        <row r="86">
          <cell r="A86" t="str">
            <v>2011-12</v>
          </cell>
          <cell r="B86">
            <v>-20</v>
          </cell>
          <cell r="C86">
            <v>7013.6148775323063</v>
          </cell>
          <cell r="D86">
            <v>982.46100000000001</v>
          </cell>
          <cell r="E86">
            <v>0</v>
          </cell>
          <cell r="F86">
            <v>0</v>
          </cell>
          <cell r="G86">
            <v>869.94145521496569</v>
          </cell>
          <cell r="H86">
            <v>1290.2002651762159</v>
          </cell>
          <cell r="I86">
            <v>1360.5016720726617</v>
          </cell>
          <cell r="J86">
            <v>0</v>
          </cell>
          <cell r="K86">
            <v>1044</v>
          </cell>
          <cell r="L86">
            <v>22.755695332963001</v>
          </cell>
          <cell r="M86">
            <v>-400</v>
          </cell>
          <cell r="N86">
            <v>553</v>
          </cell>
          <cell r="O86">
            <v>-3308.1647188486354</v>
          </cell>
          <cell r="P86">
            <v>1937.9066280566276</v>
          </cell>
          <cell r="Q86">
            <v>2200</v>
          </cell>
          <cell r="R86">
            <v>100</v>
          </cell>
          <cell r="S86">
            <v>100</v>
          </cell>
          <cell r="T86">
            <v>-1486.5423800530789</v>
          </cell>
          <cell r="V86">
            <v>200</v>
          </cell>
          <cell r="W86">
            <v>0</v>
          </cell>
          <cell r="X86">
            <v>0</v>
          </cell>
          <cell r="Y86">
            <v>0</v>
          </cell>
          <cell r="AA86">
            <v>-300</v>
          </cell>
          <cell r="AB86">
            <v>2188.542178195938</v>
          </cell>
          <cell r="AC86">
            <v>300</v>
          </cell>
          <cell r="AD86">
            <v>0</v>
          </cell>
          <cell r="AE86">
            <v>1744.25</v>
          </cell>
        </row>
        <row r="87">
          <cell r="A87" t="str">
            <v>2012-13</v>
          </cell>
          <cell r="B87">
            <v>-20</v>
          </cell>
          <cell r="C87">
            <v>6714.7902949588288</v>
          </cell>
          <cell r="D87">
            <v>982.46100000000001</v>
          </cell>
          <cell r="E87">
            <v>0</v>
          </cell>
          <cell r="F87">
            <v>0</v>
          </cell>
          <cell r="G87">
            <v>729.99543716910557</v>
          </cell>
          <cell r="H87">
            <v>2998.8961380690453</v>
          </cell>
          <cell r="I87">
            <v>1286.7868107362408</v>
          </cell>
          <cell r="J87">
            <v>0</v>
          </cell>
          <cell r="K87">
            <v>1044</v>
          </cell>
          <cell r="L87">
            <v>21.431148175336716</v>
          </cell>
          <cell r="M87">
            <v>-400</v>
          </cell>
          <cell r="N87">
            <v>430</v>
          </cell>
          <cell r="O87">
            <v>-8199.7000000000007</v>
          </cell>
          <cell r="P87">
            <v>4453.1566280566285</v>
          </cell>
          <cell r="Q87">
            <v>2200</v>
          </cell>
          <cell r="R87">
            <v>100</v>
          </cell>
          <cell r="S87">
            <v>100</v>
          </cell>
          <cell r="T87">
            <v>-2188.542178195938</v>
          </cell>
          <cell r="V87">
            <v>200</v>
          </cell>
          <cell r="W87">
            <v>0</v>
          </cell>
          <cell r="X87">
            <v>0</v>
          </cell>
          <cell r="Y87">
            <v>0</v>
          </cell>
          <cell r="AA87">
            <v>-300</v>
          </cell>
          <cell r="AB87">
            <v>2640.4771225813633</v>
          </cell>
          <cell r="AC87">
            <v>300</v>
          </cell>
          <cell r="AD87">
            <v>0</v>
          </cell>
          <cell r="AE87">
            <v>4259.5</v>
          </cell>
        </row>
        <row r="88">
          <cell r="A88" t="str">
            <v>2013-14</v>
          </cell>
          <cell r="B88">
            <v>-20</v>
          </cell>
          <cell r="C88">
            <v>6257.6104714165967</v>
          </cell>
          <cell r="D88">
            <v>982.46100000000001</v>
          </cell>
          <cell r="E88">
            <v>0</v>
          </cell>
          <cell r="F88">
            <v>0</v>
          </cell>
          <cell r="G88">
            <v>966.32903652504217</v>
          </cell>
          <cell r="H88">
            <v>870.13648560283764</v>
          </cell>
          <cell r="I88">
            <v>1340.2926777044268</v>
          </cell>
          <cell r="J88">
            <v>0</v>
          </cell>
          <cell r="K88">
            <v>1044</v>
          </cell>
          <cell r="L88">
            <v>40.687624566807642</v>
          </cell>
          <cell r="M88">
            <v>-400</v>
          </cell>
          <cell r="N88">
            <v>285</v>
          </cell>
          <cell r="O88">
            <v>-1771.0954474006053</v>
          </cell>
          <cell r="P88">
            <v>5071.6566280566276</v>
          </cell>
          <cell r="Q88">
            <v>2200</v>
          </cell>
          <cell r="R88">
            <v>100</v>
          </cell>
          <cell r="S88">
            <v>100</v>
          </cell>
          <cell r="T88">
            <v>-2575.1253137974745</v>
          </cell>
          <cell r="U88">
            <v>0</v>
          </cell>
          <cell r="V88">
            <v>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300</v>
          </cell>
          <cell r="AB88">
            <v>2379.0698874458094</v>
          </cell>
          <cell r="AC88">
            <v>300</v>
          </cell>
          <cell r="AD88">
            <v>0</v>
          </cell>
          <cell r="AE88">
            <v>4867</v>
          </cell>
          <cell r="AF88">
            <v>0</v>
          </cell>
          <cell r="AG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>
        <row r="60">
          <cell r="B60" t="str">
            <v>2007-08</v>
          </cell>
          <cell r="C60" t="str">
            <v>2008-09</v>
          </cell>
          <cell r="D60" t="str">
            <v>2009-10</v>
          </cell>
          <cell r="E60" t="str">
            <v>2010-11</v>
          </cell>
          <cell r="F60" t="str">
            <v>2011-12</v>
          </cell>
          <cell r="G60" t="str">
            <v>2012-13</v>
          </cell>
          <cell r="H60" t="str">
            <v>2013-14</v>
          </cell>
          <cell r="I60" t="str">
            <v>2014-15</v>
          </cell>
          <cell r="J60" t="str">
            <v>2015-16</v>
          </cell>
          <cell r="K60" t="str">
            <v>2016-17</v>
          </cell>
        </row>
        <row r="61">
          <cell r="A61" t="str">
            <v>CGNDIV</v>
          </cell>
          <cell r="B61">
            <v>5827</v>
          </cell>
          <cell r="C61">
            <v>5412</v>
          </cell>
          <cell r="D61">
            <v>2768</v>
          </cell>
          <cell r="E61">
            <v>3236.732</v>
          </cell>
          <cell r="F61">
            <v>3966.8990000000003</v>
          </cell>
          <cell r="G61">
            <v>5739.65</v>
          </cell>
          <cell r="H61">
            <v>7017.68</v>
          </cell>
          <cell r="I61">
            <v>8258.27</v>
          </cell>
          <cell r="J61">
            <v>9282.74</v>
          </cell>
          <cell r="K61">
            <v>10145.449999999999</v>
          </cell>
        </row>
        <row r="62">
          <cell r="A62" t="str">
            <v>PCNDIV</v>
          </cell>
          <cell r="B62">
            <v>1367</v>
          </cell>
          <cell r="C62">
            <v>999</v>
          </cell>
          <cell r="D62">
            <v>900</v>
          </cell>
          <cell r="E62">
            <v>967.83899999999994</v>
          </cell>
          <cell r="F62">
            <v>1099.5319999999999</v>
          </cell>
          <cell r="G62">
            <v>1226.2260000000001</v>
          </cell>
          <cell r="H62">
            <v>1292.9180000000001</v>
          </cell>
          <cell r="I62">
            <v>1344.6120000000001</v>
          </cell>
          <cell r="J62">
            <v>1396.306</v>
          </cell>
          <cell r="K62">
            <v>1447.998</v>
          </cell>
        </row>
        <row r="63">
          <cell r="A63" t="str">
            <v>LANDIV</v>
          </cell>
          <cell r="B63">
            <v>1882</v>
          </cell>
          <cell r="C63">
            <v>1312</v>
          </cell>
          <cell r="D63">
            <v>158</v>
          </cell>
          <cell r="E63">
            <v>263.20049999999998</v>
          </cell>
          <cell r="F63">
            <v>407.66610000000003</v>
          </cell>
          <cell r="G63">
            <v>571.08900000000006</v>
          </cell>
          <cell r="H63">
            <v>709.31799999999998</v>
          </cell>
          <cell r="I63">
            <v>847.28599999999994</v>
          </cell>
          <cell r="J63">
            <v>960.38699999999994</v>
          </cell>
          <cell r="K63">
            <v>1059.9549999999999</v>
          </cell>
        </row>
        <row r="64">
          <cell r="A64" t="str">
            <v>CGINTRA</v>
          </cell>
          <cell r="B64">
            <v>4170</v>
          </cell>
          <cell r="C64">
            <v>4263</v>
          </cell>
          <cell r="D64">
            <v>4077</v>
          </cell>
          <cell r="E64">
            <v>3556.3760000000002</v>
          </cell>
          <cell r="F64">
            <v>3998.1949999999997</v>
          </cell>
          <cell r="G64">
            <v>3937.4639999999999</v>
          </cell>
          <cell r="H64">
            <v>3925.6819999999998</v>
          </cell>
          <cell r="I64">
            <v>3954.0569999999998</v>
          </cell>
          <cell r="J64">
            <v>4014.3209999999999</v>
          </cell>
          <cell r="K64">
            <v>4098.8</v>
          </cell>
        </row>
        <row r="65">
          <cell r="A65" t="str">
            <v>PCINTRA</v>
          </cell>
          <cell r="B65">
            <v>-1812</v>
          </cell>
          <cell r="C65">
            <v>-1767</v>
          </cell>
          <cell r="D65">
            <v>-1768</v>
          </cell>
          <cell r="E65">
            <v>-1331.4259999999999</v>
          </cell>
          <cell r="F65">
            <v>-1331.72</v>
          </cell>
          <cell r="G65">
            <v>-1331.72</v>
          </cell>
          <cell r="H65">
            <v>-1331.72</v>
          </cell>
          <cell r="I65">
            <v>-1331.72</v>
          </cell>
          <cell r="J65">
            <v>-1331.72</v>
          </cell>
          <cell r="K65">
            <v>-1331.72</v>
          </cell>
        </row>
        <row r="66">
          <cell r="A66" t="str">
            <v>LAINTRA</v>
          </cell>
          <cell r="B66">
            <v>-2358</v>
          </cell>
          <cell r="C66">
            <v>-2496</v>
          </cell>
          <cell r="D66">
            <v>-2309</v>
          </cell>
          <cell r="E66">
            <v>-2224.953</v>
          </cell>
          <cell r="F66">
            <v>-2666.4749999999999</v>
          </cell>
          <cell r="G66">
            <v>-2605.7420000000002</v>
          </cell>
          <cell r="H66">
            <v>-2593.9610000000002</v>
          </cell>
          <cell r="I66">
            <v>-2622.335</v>
          </cell>
          <cell r="J66">
            <v>-2682.5989999999997</v>
          </cell>
          <cell r="K66">
            <v>-2767.0940000000001</v>
          </cell>
        </row>
        <row r="67">
          <cell r="A67" t="str">
            <v>PSINTR</v>
          </cell>
          <cell r="B67">
            <v>9076</v>
          </cell>
          <cell r="C67">
            <v>7723</v>
          </cell>
          <cell r="D67">
            <v>3826</v>
          </cell>
          <cell r="E67">
            <v>4467.7749999999996</v>
          </cell>
          <cell r="F67">
            <v>5474.1</v>
          </cell>
          <cell r="G67">
            <v>7536.97</v>
          </cell>
          <cell r="H67">
            <v>9019.9199999999983</v>
          </cell>
          <cell r="I67">
            <v>10450.16</v>
          </cell>
          <cell r="J67">
            <v>11639.43</v>
          </cell>
          <cell r="K67">
            <v>12653.4</v>
          </cell>
        </row>
      </sheetData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gdpoutpt"/>
    </sheetNames>
    <definedNames>
      <definedName name="Printtab"/>
    </defined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exchrate"/>
    </sheetNames>
    <definedNames>
      <definedName name="Printtab11"/>
    </defined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CONSEXP"/>
    </sheetNames>
    <definedNames>
      <definedName name="Printtab2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othergdp"/>
    </sheetNames>
    <definedNames>
      <definedName name="Printtab3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employmt"/>
    </sheetNames>
    <definedNames>
      <definedName name="Printtab4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PRICES"/>
    </sheetNames>
    <definedNames>
      <definedName name="Printtab5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worldcon"/>
    </sheetNames>
    <definedNames>
      <definedName name="Printtab6"/>
    </defined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SECTBAL"/>
    </sheetNames>
    <definedNames>
      <definedName name="printtab7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psexpinc"/>
    </sheetNames>
    <definedNames>
      <definedName name="Printtab8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6"/>
      <sheetName val="C2.30 "/>
      <sheetName val="C2.37"/>
      <sheetName val="T2.6"/>
      <sheetName val="T2.7"/>
      <sheetName val="T2.8"/>
      <sheetName val="T2.9"/>
      <sheetName val="T2.10"/>
      <sheetName val="T2.11"/>
      <sheetName val="T2.12"/>
      <sheetName val="C2.32"/>
      <sheetName val="C2.34"/>
      <sheetName val="C2.35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T3">
            <v>196502</v>
          </cell>
        </row>
        <row r="4">
          <cell r="T4">
            <v>196503</v>
          </cell>
        </row>
        <row r="5">
          <cell r="T5">
            <v>196504</v>
          </cell>
        </row>
        <row r="6">
          <cell r="T6">
            <v>196601</v>
          </cell>
        </row>
        <row r="7">
          <cell r="T7">
            <v>196602</v>
          </cell>
        </row>
        <row r="8">
          <cell r="T8">
            <v>196603</v>
          </cell>
        </row>
        <row r="9">
          <cell r="T9">
            <v>196604</v>
          </cell>
        </row>
        <row r="10">
          <cell r="T10">
            <v>196701</v>
          </cell>
        </row>
        <row r="11">
          <cell r="T11">
            <v>196702</v>
          </cell>
        </row>
        <row r="12">
          <cell r="T12">
            <v>196703</v>
          </cell>
        </row>
        <row r="13">
          <cell r="T13">
            <v>196704</v>
          </cell>
        </row>
        <row r="14">
          <cell r="T14">
            <v>196801</v>
          </cell>
        </row>
        <row r="15">
          <cell r="T15">
            <v>196802</v>
          </cell>
        </row>
        <row r="16">
          <cell r="T16">
            <v>196803</v>
          </cell>
        </row>
        <row r="17">
          <cell r="T17">
            <v>196804</v>
          </cell>
        </row>
        <row r="18">
          <cell r="T18">
            <v>196901</v>
          </cell>
        </row>
        <row r="19">
          <cell r="T19">
            <v>196902</v>
          </cell>
        </row>
        <row r="20">
          <cell r="T20">
            <v>196903</v>
          </cell>
        </row>
        <row r="21">
          <cell r="T21">
            <v>196904</v>
          </cell>
        </row>
        <row r="22">
          <cell r="T22">
            <v>197001</v>
          </cell>
        </row>
        <row r="23">
          <cell r="T23">
            <v>197002</v>
          </cell>
        </row>
        <row r="24">
          <cell r="T24">
            <v>197003</v>
          </cell>
        </row>
        <row r="25">
          <cell r="T25">
            <v>197004</v>
          </cell>
        </row>
        <row r="26">
          <cell r="T26">
            <v>197101</v>
          </cell>
        </row>
        <row r="27">
          <cell r="T27">
            <v>197102</v>
          </cell>
        </row>
        <row r="28">
          <cell r="T28">
            <v>197103</v>
          </cell>
        </row>
        <row r="29">
          <cell r="T29">
            <v>197104</v>
          </cell>
        </row>
        <row r="30">
          <cell r="T30">
            <v>197201</v>
          </cell>
        </row>
        <row r="31">
          <cell r="T31">
            <v>197202</v>
          </cell>
        </row>
        <row r="32">
          <cell r="T32">
            <v>197203</v>
          </cell>
        </row>
        <row r="33">
          <cell r="T33">
            <v>197204</v>
          </cell>
        </row>
        <row r="34">
          <cell r="T34">
            <v>197301</v>
          </cell>
        </row>
        <row r="35">
          <cell r="T35">
            <v>197302</v>
          </cell>
        </row>
        <row r="36">
          <cell r="T36">
            <v>197303</v>
          </cell>
        </row>
        <row r="37">
          <cell r="T37">
            <v>197304</v>
          </cell>
        </row>
        <row r="38">
          <cell r="T38">
            <v>197401</v>
          </cell>
        </row>
        <row r="39">
          <cell r="T39">
            <v>197402</v>
          </cell>
        </row>
        <row r="40">
          <cell r="T40">
            <v>197403</v>
          </cell>
        </row>
        <row r="41">
          <cell r="T41">
            <v>197404</v>
          </cell>
        </row>
        <row r="42">
          <cell r="T42">
            <v>197501</v>
          </cell>
        </row>
        <row r="43">
          <cell r="T43">
            <v>197502</v>
          </cell>
        </row>
        <row r="44">
          <cell r="T44">
            <v>197503</v>
          </cell>
        </row>
        <row r="45">
          <cell r="T45">
            <v>197504</v>
          </cell>
        </row>
        <row r="46">
          <cell r="T46">
            <v>197601</v>
          </cell>
        </row>
        <row r="47">
          <cell r="T47">
            <v>197602</v>
          </cell>
        </row>
        <row r="48">
          <cell r="T48">
            <v>197603</v>
          </cell>
        </row>
        <row r="49">
          <cell r="T49">
            <v>197604</v>
          </cell>
        </row>
        <row r="50">
          <cell r="T50">
            <v>197701</v>
          </cell>
        </row>
        <row r="51">
          <cell r="T51">
            <v>197702</v>
          </cell>
        </row>
        <row r="52">
          <cell r="T52">
            <v>197703</v>
          </cell>
        </row>
        <row r="53">
          <cell r="T53">
            <v>197704</v>
          </cell>
        </row>
        <row r="54">
          <cell r="T54">
            <v>197801</v>
          </cell>
        </row>
        <row r="55">
          <cell r="T55">
            <v>197802</v>
          </cell>
        </row>
        <row r="56">
          <cell r="T56">
            <v>197803</v>
          </cell>
        </row>
        <row r="57">
          <cell r="T57">
            <v>197804</v>
          </cell>
        </row>
        <row r="58">
          <cell r="T58">
            <v>197901</v>
          </cell>
        </row>
        <row r="59">
          <cell r="T59">
            <v>197902</v>
          </cell>
        </row>
        <row r="60">
          <cell r="T60">
            <v>197903</v>
          </cell>
        </row>
        <row r="61">
          <cell r="T61">
            <v>197904</v>
          </cell>
        </row>
        <row r="62">
          <cell r="T62">
            <v>198001</v>
          </cell>
        </row>
        <row r="63">
          <cell r="T63">
            <v>198002</v>
          </cell>
        </row>
        <row r="64"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ide"/>
      <sheetName val="ShortInside"/>
      <sheetName val="MedInside"/>
      <sheetName val="Summary"/>
      <sheetName val="Table 1"/>
      <sheetName val="Table 2"/>
      <sheetName val="Table 3"/>
      <sheetName val="Table 4"/>
      <sheetName val="Table 5"/>
      <sheetName val="Table 6"/>
      <sheetName val="chart data"/>
      <sheetName val="Chart 1"/>
      <sheetName val="Chart 2"/>
      <sheetName val="Chart 3"/>
      <sheetName val="Chart 4"/>
      <sheetName val="Dis master"/>
      <sheetName val="Dis charts"/>
      <sheetName val="Dis 1"/>
      <sheetName val="Dis 2"/>
      <sheetName val="Dis 3"/>
      <sheetName val="Dis 4"/>
      <sheetName val="MedSummary"/>
      <sheetName val="MedMaster"/>
      <sheetName val="M1 &amp; M2"/>
      <sheetName val="M3 &amp; M4"/>
      <sheetName val="M5 &amp; M6"/>
      <sheetName val="M7 &amp; M8"/>
      <sheetName val="M9"/>
      <sheetName val="Medchartdata"/>
      <sheetName val="MedChart1"/>
      <sheetName val="MedChart2"/>
      <sheetName val="Abbs"/>
      <sheetName val="Definitions"/>
      <sheetName val="Notation"/>
      <sheetName val="Cont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FER_2020">
  <a:themeElements>
    <a:clrScheme name="Custom 54">
      <a:dk1>
        <a:srgbClr val="000000"/>
      </a:dk1>
      <a:lt1>
        <a:srgbClr val="FFFFFF"/>
      </a:lt1>
      <a:dk2>
        <a:srgbClr val="E7A614"/>
      </a:dk2>
      <a:lt2>
        <a:srgbClr val="FFFFFF"/>
      </a:lt2>
      <a:accent1>
        <a:srgbClr val="F9E7C9"/>
      </a:accent1>
      <a:accent2>
        <a:srgbClr val="F5D59D"/>
      </a:accent2>
      <a:accent3>
        <a:srgbClr val="F1C575"/>
      </a:accent3>
      <a:accent4>
        <a:srgbClr val="ECB548"/>
      </a:accent4>
      <a:accent5>
        <a:srgbClr val="E7A614"/>
      </a:accent5>
      <a:accent6>
        <a:srgbClr val="FFFFFF"/>
      </a:accent6>
      <a:hlink>
        <a:srgbClr val="E7A614"/>
      </a:hlink>
      <a:folHlink>
        <a:srgbClr val="F1C575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8BD3F-01BC-467D-A311-98485952A331}">
  <dimension ref="B1:B41"/>
  <sheetViews>
    <sheetView showGridLines="0" tabSelected="1" workbookViewId="0"/>
  </sheetViews>
  <sheetFormatPr defaultRowHeight="14" x14ac:dyDescent="0.3"/>
  <cols>
    <col min="2" max="2" width="142.84375" customWidth="1"/>
  </cols>
  <sheetData>
    <row r="1" spans="2:2" ht="14.5" thickBot="1" x14ac:dyDescent="0.35"/>
    <row r="2" spans="2:2" ht="21" x14ac:dyDescent="0.5">
      <c r="B2" s="380" t="s">
        <v>373</v>
      </c>
    </row>
    <row r="3" spans="2:2" ht="19.5" x14ac:dyDescent="0.45">
      <c r="B3" s="381" t="s">
        <v>375</v>
      </c>
    </row>
    <row r="4" spans="2:2" ht="14.5" x14ac:dyDescent="0.35">
      <c r="B4" s="382" t="s">
        <v>1</v>
      </c>
    </row>
    <row r="5" spans="2:2" ht="14.5" x14ac:dyDescent="0.35">
      <c r="B5" s="382" t="s">
        <v>49</v>
      </c>
    </row>
    <row r="6" spans="2:2" ht="14.5" x14ac:dyDescent="0.35">
      <c r="B6" s="382" t="s">
        <v>377</v>
      </c>
    </row>
    <row r="7" spans="2:2" ht="14.5" x14ac:dyDescent="0.35">
      <c r="B7" s="382" t="s">
        <v>378</v>
      </c>
    </row>
    <row r="8" spans="2:2" ht="15" thickBot="1" x14ac:dyDescent="0.4">
      <c r="B8" s="383"/>
    </row>
    <row r="9" spans="2:2" ht="19.5" x14ac:dyDescent="0.45">
      <c r="B9" s="384" t="s">
        <v>376</v>
      </c>
    </row>
    <row r="10" spans="2:2" ht="14.5" x14ac:dyDescent="0.35">
      <c r="B10" s="385" t="s">
        <v>379</v>
      </c>
    </row>
    <row r="11" spans="2:2" ht="14.5" x14ac:dyDescent="0.35">
      <c r="B11" s="385" t="s">
        <v>83</v>
      </c>
    </row>
    <row r="12" spans="2:2" ht="14.5" x14ac:dyDescent="0.35">
      <c r="B12" s="385" t="s">
        <v>93</v>
      </c>
    </row>
    <row r="13" spans="2:2" ht="14.5" x14ac:dyDescent="0.35">
      <c r="B13" s="385" t="s">
        <v>103</v>
      </c>
    </row>
    <row r="14" spans="2:2" ht="14.5" x14ac:dyDescent="0.35">
      <c r="B14" s="385" t="s">
        <v>107</v>
      </c>
    </row>
    <row r="15" spans="2:2" ht="14.5" x14ac:dyDescent="0.35">
      <c r="B15" s="385" t="s">
        <v>116</v>
      </c>
    </row>
    <row r="16" spans="2:2" ht="14.5" x14ac:dyDescent="0.35">
      <c r="B16" s="385" t="s">
        <v>177</v>
      </c>
    </row>
    <row r="17" spans="2:2" ht="14.5" x14ac:dyDescent="0.35">
      <c r="B17" s="385" t="s">
        <v>181</v>
      </c>
    </row>
    <row r="18" spans="2:2" ht="14.5" x14ac:dyDescent="0.35">
      <c r="B18" s="385" t="s">
        <v>192</v>
      </c>
    </row>
    <row r="19" spans="2:2" ht="14.5" x14ac:dyDescent="0.35">
      <c r="B19" s="385" t="s">
        <v>193</v>
      </c>
    </row>
    <row r="20" spans="2:2" ht="14.5" x14ac:dyDescent="0.35">
      <c r="B20" s="385" t="s">
        <v>210</v>
      </c>
    </row>
    <row r="21" spans="2:2" ht="14.5" x14ac:dyDescent="0.35">
      <c r="B21" s="385" t="s">
        <v>213</v>
      </c>
    </row>
    <row r="22" spans="2:2" ht="14.5" x14ac:dyDescent="0.35">
      <c r="B22" s="385" t="s">
        <v>226</v>
      </c>
    </row>
    <row r="23" spans="2:2" ht="14.5" x14ac:dyDescent="0.35">
      <c r="B23" s="385" t="s">
        <v>240</v>
      </c>
    </row>
    <row r="24" spans="2:2" ht="15" thickBot="1" x14ac:dyDescent="0.4">
      <c r="B24" s="386"/>
    </row>
    <row r="25" spans="2:2" ht="19.5" x14ac:dyDescent="0.45">
      <c r="B25" s="381" t="s">
        <v>374</v>
      </c>
    </row>
    <row r="26" spans="2:2" ht="14.5" x14ac:dyDescent="0.35">
      <c r="B26" s="382" t="s">
        <v>241</v>
      </c>
    </row>
    <row r="27" spans="2:2" ht="14.5" x14ac:dyDescent="0.35">
      <c r="B27" s="382" t="s">
        <v>266</v>
      </c>
    </row>
    <row r="28" spans="2:2" ht="14.5" x14ac:dyDescent="0.35">
      <c r="B28" s="382" t="s">
        <v>281</v>
      </c>
    </row>
    <row r="29" spans="2:2" ht="14.5" x14ac:dyDescent="0.35">
      <c r="B29" s="382" t="s">
        <v>267</v>
      </c>
    </row>
    <row r="30" spans="2:2" ht="14.5" x14ac:dyDescent="0.35">
      <c r="B30" s="382" t="s">
        <v>282</v>
      </c>
    </row>
    <row r="31" spans="2:2" ht="14.5" x14ac:dyDescent="0.35">
      <c r="B31" s="382" t="s">
        <v>304</v>
      </c>
    </row>
    <row r="32" spans="2:2" ht="14.5" x14ac:dyDescent="0.35">
      <c r="B32" s="382" t="s">
        <v>305</v>
      </c>
    </row>
    <row r="33" spans="2:2" ht="14.5" x14ac:dyDescent="0.35">
      <c r="B33" s="382" t="s">
        <v>321</v>
      </c>
    </row>
    <row r="34" spans="2:2" ht="14.5" x14ac:dyDescent="0.35">
      <c r="B34" s="382" t="s">
        <v>323</v>
      </c>
    </row>
    <row r="35" spans="2:2" ht="14.5" x14ac:dyDescent="0.35">
      <c r="B35" s="382" t="s">
        <v>334</v>
      </c>
    </row>
    <row r="36" spans="2:2" ht="14.5" x14ac:dyDescent="0.35">
      <c r="B36" s="382" t="s">
        <v>341</v>
      </c>
    </row>
    <row r="37" spans="2:2" ht="14.5" x14ac:dyDescent="0.35">
      <c r="B37" s="382" t="s">
        <v>355</v>
      </c>
    </row>
    <row r="38" spans="2:2" ht="14.5" x14ac:dyDescent="0.35">
      <c r="B38" s="382" t="s">
        <v>364</v>
      </c>
    </row>
    <row r="39" spans="2:2" ht="14.5" x14ac:dyDescent="0.35">
      <c r="B39" s="382" t="s">
        <v>365</v>
      </c>
    </row>
    <row r="40" spans="2:2" ht="14.5" x14ac:dyDescent="0.35">
      <c r="B40" s="382" t="s">
        <v>372</v>
      </c>
    </row>
    <row r="41" spans="2:2" ht="15" thickBot="1" x14ac:dyDescent="0.4">
      <c r="B41" s="383"/>
    </row>
  </sheetData>
  <hyperlinks>
    <hyperlink ref="B4" location="C1.1!A1" display="C1.1!A1" xr:uid="{D05A3A0E-58BB-430E-96D0-73AC3CD6E39F}"/>
    <hyperlink ref="B5" location="C1.2!A1" display="C1.2!A1" xr:uid="{680D5C8B-A432-4FB3-8633-555DD61C58C8}"/>
    <hyperlink ref="B6" location="C1.3!A1" display="C1.3!A1" xr:uid="{1FC9CE11-BAC8-499D-8A3B-4F8EB4FB34E1}"/>
    <hyperlink ref="B7" location="C1.4!A1" display="C1.4!A1" xr:uid="{AFB652D5-E83B-470E-B376-38E5560267D4}"/>
    <hyperlink ref="B10" location="T2.1!A1" display="T2.1!A1" xr:uid="{317A4DB7-7DCB-4F55-BAF6-580EDC75756A}"/>
    <hyperlink ref="B11" location="T2.2!A1" display="T2.2!A1" xr:uid="{AFCFDC4B-97C2-4BC6-B308-6950DC188B8C}"/>
    <hyperlink ref="B12" location="T2.3!A1" display="T2.3!A1" xr:uid="{943E690E-1731-47C2-9B4F-5838668A0168}"/>
    <hyperlink ref="B13" location="C2.1!A1" display="C2.1!A1" xr:uid="{56F373EE-210A-4DA9-8BEF-05DA25F9D29B}"/>
    <hyperlink ref="B14" location="C2.A!A1" display="C2.A!A1" xr:uid="{AE35C44A-805E-4A70-A21D-44B7FF3F3C82}"/>
    <hyperlink ref="B15" location="C2.B!A1" display="C2.B!A1" xr:uid="{EFA3795C-C33B-47C5-A0FB-305EC4A360D7}"/>
    <hyperlink ref="B16" location="C2.C!A1" display="C2.C!A1" xr:uid="{FCF49D2B-41E5-4F32-B0F1-155CFCE81568}"/>
    <hyperlink ref="B17" location="T2.4!A1" display="T2.4!A1" xr:uid="{476C22B4-D049-44CF-9055-6C478CBEC881}"/>
    <hyperlink ref="B18" location="C2.2!A1" display="C2.2!A1" xr:uid="{FD78FCF5-E349-4E90-AA6F-27527CD6B88C}"/>
    <hyperlink ref="B19" location="C2.D!A1" display="C2.D!A1" xr:uid="{9872B330-D69A-4310-BD88-5ACD72755553}"/>
    <hyperlink ref="B20" location="C2.3!A1" display="C2.3!A1" xr:uid="{E1CE3E58-88DD-48C6-98C3-A9EBCE21B10C}"/>
    <hyperlink ref="B21" location="T2.5!A1" display="T2.5!A1" xr:uid="{A65CE680-C88C-4499-9BB2-138A227E4006}"/>
    <hyperlink ref="B22" location="C2.4!A1" display="C2.4!A1" xr:uid="{C58C1667-E5AA-4057-AB0F-8A8E1B155A9E}"/>
    <hyperlink ref="B23" location="C2.5!A1" display="C2.5!A1" xr:uid="{E9A01EB2-2C05-49D1-A0AB-C403D186864B}"/>
    <hyperlink ref="B26" location="C3.1!A1" display="C3.1!A1" xr:uid="{5602A393-B61C-4819-9A32-F4A60E924634}"/>
    <hyperlink ref="B27" location="C3.2!A1" display="C3.2!A1" xr:uid="{DC223360-0A16-401E-8DF1-33445494EFD4}"/>
    <hyperlink ref="B28" location="C3.3!A1" display="C3.3!A1" xr:uid="{DA401FBB-E769-4B85-A39B-9201D26EEB65}"/>
    <hyperlink ref="B29" location="T3.1!A1" display="T3.1!A1" xr:uid="{DC305C7A-754E-498A-A42B-B6E24324279F}"/>
    <hyperlink ref="B30" location="T3.2!A1" display="T3.2!A1" xr:uid="{6F04E14F-EDDC-4814-8C0A-11B9B2B08F90}"/>
    <hyperlink ref="B31" location="T3.3!A1" display="T3.3!A1" xr:uid="{33ACCDF2-7000-4E54-937C-0FC7252BF318}"/>
    <hyperlink ref="B32" location="T3.4!A1" display="T3.4!A1" xr:uid="{BFC30763-45BB-4B24-BD91-DC8F874C085C}"/>
    <hyperlink ref="B33" location="T3.5!A1" display="T3.5!A1" xr:uid="{C204AD1B-2DED-48D9-84A2-4E789E3092DD}"/>
    <hyperlink ref="B34" location="C3.A!A1" display="C3.A!A1" xr:uid="{6C33E1AC-9DD9-492C-8731-4B9CD9B5ACA3}"/>
    <hyperlink ref="B35" location="T3.6!A1" display="T3.6!A1" xr:uid="{7E5B1BD5-6943-4344-A7B8-3C268969897E}"/>
    <hyperlink ref="B36" location="T3.7!A1" display="T3.7!A1" xr:uid="{DEDB8206-34A4-432A-BD1D-030552225113}"/>
    <hyperlink ref="B37" location="T3.8!A1" display="T3.8!A1" xr:uid="{79C901FF-0C1A-41DC-A917-D3D7F6781D90}"/>
    <hyperlink ref="B38" location="T3.9!A1" display="T3.9!A1" xr:uid="{EE81ABBE-7F5A-4D10-B64C-36340E66918C}"/>
    <hyperlink ref="B39" location="T3.10!A1" display="T3.10!A1" xr:uid="{FFE98C00-6A9B-4B19-B2CD-9B268F60CE9E}"/>
    <hyperlink ref="B40" location="T3.11!A1" display="T3.11!A1" xr:uid="{F0AEEF16-AB4A-4B31-9247-CC417A316DCE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7832F-D392-48E4-9912-4E39901AB2FF}">
  <dimension ref="A1:H12"/>
  <sheetViews>
    <sheetView showGridLines="0" workbookViewId="0"/>
  </sheetViews>
  <sheetFormatPr defaultColWidth="8.84375" defaultRowHeight="13" x14ac:dyDescent="0.3"/>
  <cols>
    <col min="1" max="1" width="8.84375" style="31"/>
    <col min="2" max="2" width="16.69140625" style="31" customWidth="1"/>
    <col min="3" max="8" width="9.07421875" style="31" customWidth="1"/>
    <col min="9" max="16384" width="8.84375" style="31"/>
  </cols>
  <sheetData>
    <row r="1" spans="1:8" ht="40" customHeight="1" x14ac:dyDescent="0.3">
      <c r="A1" s="30" t="s">
        <v>0</v>
      </c>
    </row>
    <row r="2" spans="1:8" ht="17" x14ac:dyDescent="0.4">
      <c r="B2" s="32" t="s">
        <v>93</v>
      </c>
    </row>
    <row r="3" spans="1:8" ht="13.5" thickBot="1" x14ac:dyDescent="0.35">
      <c r="B3" s="65"/>
      <c r="C3" s="65"/>
      <c r="D3" s="65"/>
      <c r="E3" s="65"/>
      <c r="F3" s="65"/>
      <c r="G3" s="65"/>
      <c r="H3" s="65"/>
    </row>
    <row r="4" spans="1:8" x14ac:dyDescent="0.3">
      <c r="B4" s="66"/>
      <c r="C4" s="393" t="s">
        <v>94</v>
      </c>
      <c r="D4" s="393"/>
      <c r="E4" s="393"/>
      <c r="F4" s="393"/>
      <c r="G4" s="393"/>
      <c r="H4" s="394"/>
    </row>
    <row r="5" spans="1:8" ht="39" x14ac:dyDescent="0.3">
      <c r="B5" s="66"/>
      <c r="C5" s="67" t="s">
        <v>95</v>
      </c>
      <c r="D5" s="68" t="s">
        <v>96</v>
      </c>
      <c r="E5" s="68" t="s">
        <v>97</v>
      </c>
      <c r="F5" s="67" t="s">
        <v>98</v>
      </c>
      <c r="G5" s="67" t="s">
        <v>99</v>
      </c>
      <c r="H5" s="69" t="s">
        <v>100</v>
      </c>
    </row>
    <row r="6" spans="1:8" x14ac:dyDescent="0.3">
      <c r="B6" s="70" t="s">
        <v>101</v>
      </c>
      <c r="C6" s="71">
        <v>0.29508088020192375</v>
      </c>
      <c r="D6" s="71">
        <v>0.11987694171978372</v>
      </c>
      <c r="E6" s="71">
        <v>-1.7508334627777445E-2</v>
      </c>
      <c r="F6" s="71">
        <v>0.31247703063212146</v>
      </c>
      <c r="G6" s="71">
        <v>1.1690757784962102</v>
      </c>
      <c r="H6" s="71">
        <v>1.8790022964222619</v>
      </c>
    </row>
    <row r="7" spans="1:8" x14ac:dyDescent="0.3">
      <c r="B7" s="70" t="s">
        <v>4</v>
      </c>
      <c r="C7" s="71">
        <v>0.67966295677670674</v>
      </c>
      <c r="D7" s="71">
        <v>3.2674365870613933</v>
      </c>
      <c r="E7" s="71">
        <v>0.4055467264618976</v>
      </c>
      <c r="F7" s="71">
        <v>1.2793653862300256</v>
      </c>
      <c r="G7" s="71">
        <v>2.3702081456933302</v>
      </c>
      <c r="H7" s="71">
        <v>8.0022198022233546</v>
      </c>
    </row>
    <row r="8" spans="1:8" x14ac:dyDescent="0.3">
      <c r="B8" s="72" t="s">
        <v>78</v>
      </c>
      <c r="C8" s="73">
        <v>1.878755619808133</v>
      </c>
      <c r="D8" s="73">
        <v>3.0826122196850152</v>
      </c>
      <c r="E8" s="73">
        <v>0.7814732625445977</v>
      </c>
      <c r="F8" s="73">
        <v>2.2863568008710833</v>
      </c>
      <c r="G8" s="73">
        <v>1.9997294914403607</v>
      </c>
      <c r="H8" s="74">
        <v>10.036409874522789</v>
      </c>
    </row>
    <row r="9" spans="1:8" ht="14.5" x14ac:dyDescent="0.3">
      <c r="B9" s="49" t="s">
        <v>102</v>
      </c>
      <c r="C9" s="40"/>
      <c r="D9" s="40"/>
      <c r="E9" s="40"/>
      <c r="F9" s="40"/>
      <c r="G9" s="40"/>
      <c r="H9" s="40"/>
    </row>
    <row r="10" spans="1:8" x14ac:dyDescent="0.3">
      <c r="B10" s="31" t="s">
        <v>80</v>
      </c>
      <c r="C10" s="50">
        <v>1.5836747396062092</v>
      </c>
      <c r="D10" s="50">
        <v>2.9627352779652316</v>
      </c>
      <c r="E10" s="50">
        <v>0.79898159717237516</v>
      </c>
      <c r="F10" s="50">
        <v>1.9738797702389619</v>
      </c>
      <c r="G10" s="50">
        <v>0.83065371294415047</v>
      </c>
      <c r="H10" s="50">
        <v>8.1574075781005266</v>
      </c>
    </row>
    <row r="11" spans="1:8" x14ac:dyDescent="0.3">
      <c r="B11" s="51" t="s">
        <v>81</v>
      </c>
      <c r="C11" s="52">
        <v>1.1990926630314263</v>
      </c>
      <c r="D11" s="52">
        <v>-0.18482436737637808</v>
      </c>
      <c r="E11" s="52">
        <v>0.3759265360827001</v>
      </c>
      <c r="F11" s="52">
        <v>1.0069914146410577</v>
      </c>
      <c r="G11" s="52">
        <v>-0.37047865425296944</v>
      </c>
      <c r="H11" s="52">
        <v>2.0341900722994346</v>
      </c>
    </row>
    <row r="12" spans="1:8" ht="13.5" thickBot="1" x14ac:dyDescent="0.35">
      <c r="B12" s="75" t="s">
        <v>92</v>
      </c>
      <c r="C12" s="76"/>
      <c r="D12" s="76"/>
      <c r="E12" s="76"/>
      <c r="F12" s="76"/>
      <c r="G12" s="76"/>
      <c r="H12" s="77"/>
    </row>
  </sheetData>
  <mergeCells count="1">
    <mergeCell ref="C4:H4"/>
  </mergeCells>
  <hyperlinks>
    <hyperlink ref="A1" location="Contents!A1" display="Contents!A1" xr:uid="{B12446FB-229A-488E-8BA2-3E6C667301F4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C019B-5B1C-48A4-B010-6CF2C6C31526}">
  <dimension ref="A1:K66"/>
  <sheetViews>
    <sheetView showGridLines="0" workbookViewId="0"/>
  </sheetViews>
  <sheetFormatPr defaultColWidth="8.84375" defaultRowHeight="13" x14ac:dyDescent="0.3"/>
  <cols>
    <col min="1" max="1" width="8.84375" style="31"/>
    <col min="2" max="4" width="9" style="31" bestFit="1" customWidth="1"/>
    <col min="5" max="5" width="9.84375" style="31" customWidth="1"/>
    <col min="6" max="6" width="9" style="31" bestFit="1" customWidth="1"/>
    <col min="7" max="7" width="11" style="31" customWidth="1"/>
    <col min="8" max="8" width="9" style="31" bestFit="1" customWidth="1"/>
    <col min="9" max="9" width="8.84375" style="31"/>
    <col min="10" max="10" width="28.23046875" style="31" customWidth="1"/>
    <col min="11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103</v>
      </c>
    </row>
    <row r="24" spans="2:11" ht="13.5" thickBot="1" x14ac:dyDescent="0.35"/>
    <row r="25" spans="2:11" ht="26.5" thickBot="1" x14ac:dyDescent="0.35">
      <c r="B25" s="78"/>
      <c r="C25" s="79" t="s">
        <v>2</v>
      </c>
      <c r="D25" s="79" t="s">
        <v>3</v>
      </c>
      <c r="E25" s="79" t="s">
        <v>104</v>
      </c>
      <c r="F25" s="79" t="s">
        <v>4</v>
      </c>
      <c r="G25" s="79" t="s">
        <v>51</v>
      </c>
      <c r="H25" s="80" t="s">
        <v>5</v>
      </c>
    </row>
    <row r="26" spans="2:11" ht="26" x14ac:dyDescent="0.3">
      <c r="B26" s="81" t="s">
        <v>6</v>
      </c>
      <c r="C26" s="82">
        <v>2.7176506736923622</v>
      </c>
      <c r="D26" s="82">
        <v>2.7176506736923622</v>
      </c>
      <c r="E26" s="82">
        <v>2.7176506736923622</v>
      </c>
      <c r="F26" s="82">
        <v>2.7176506736923622</v>
      </c>
      <c r="G26" s="82">
        <v>2.7176506736923622</v>
      </c>
      <c r="H26" s="83">
        <v>2.7176506736923622</v>
      </c>
      <c r="J26" s="84" t="s">
        <v>105</v>
      </c>
      <c r="K26" s="85">
        <v>3.5</v>
      </c>
    </row>
    <row r="27" spans="2:11" x14ac:dyDescent="0.3">
      <c r="B27" s="81" t="s">
        <v>8</v>
      </c>
      <c r="C27" s="82">
        <v>2.4164733703342822</v>
      </c>
      <c r="D27" s="82">
        <v>2.4164733703342822</v>
      </c>
      <c r="E27" s="82">
        <v>2.4164733703342822</v>
      </c>
      <c r="F27" s="82">
        <v>2.4164733703342822</v>
      </c>
      <c r="G27" s="82">
        <v>2.4164733703342822</v>
      </c>
      <c r="H27" s="83">
        <v>2.4164733703342822</v>
      </c>
      <c r="J27" s="81" t="s">
        <v>7</v>
      </c>
      <c r="K27" s="86">
        <v>2.7</v>
      </c>
    </row>
    <row r="28" spans="2:11" ht="13.5" customHeight="1" x14ac:dyDescent="0.3">
      <c r="B28" s="81" t="s">
        <v>10</v>
      </c>
      <c r="C28" s="82">
        <v>2.5153391979584327</v>
      </c>
      <c r="D28" s="82">
        <v>2.5153391979584327</v>
      </c>
      <c r="E28" s="82">
        <v>2.5153391979584327</v>
      </c>
      <c r="F28" s="82">
        <v>2.5153391979584327</v>
      </c>
      <c r="G28" s="82">
        <v>2.5153391979584327</v>
      </c>
      <c r="H28" s="83">
        <v>2.5153391979584327</v>
      </c>
      <c r="J28" s="81" t="s">
        <v>106</v>
      </c>
      <c r="K28" s="86">
        <v>6.4</v>
      </c>
    </row>
    <row r="29" spans="2:11" ht="12.75" customHeight="1" thickBot="1" x14ac:dyDescent="0.35">
      <c r="B29" s="81" t="s">
        <v>11</v>
      </c>
      <c r="C29" s="82">
        <v>2.2682068543451672</v>
      </c>
      <c r="D29" s="82">
        <v>2.2682068543451672</v>
      </c>
      <c r="E29" s="82">
        <v>2.2682068543451672</v>
      </c>
      <c r="F29" s="82">
        <v>2.2682068543451672</v>
      </c>
      <c r="G29" s="82">
        <v>2.2682068543451672</v>
      </c>
      <c r="H29" s="83">
        <v>2.2682068543451672</v>
      </c>
      <c r="J29" s="87" t="s">
        <v>9</v>
      </c>
      <c r="K29" s="88">
        <v>10.4</v>
      </c>
    </row>
    <row r="30" spans="2:11" x14ac:dyDescent="0.3">
      <c r="B30" s="81" t="s">
        <v>12</v>
      </c>
      <c r="C30" s="82">
        <v>1.8750000000000044</v>
      </c>
      <c r="D30" s="82">
        <v>1.8750000000000044</v>
      </c>
      <c r="E30" s="82">
        <v>1.8750000000000044</v>
      </c>
      <c r="F30" s="82">
        <v>1.8750000000000044</v>
      </c>
      <c r="G30" s="82">
        <v>1.8750000000000044</v>
      </c>
      <c r="H30" s="83">
        <v>1.8750000000000044</v>
      </c>
    </row>
    <row r="31" spans="2:11" x14ac:dyDescent="0.3">
      <c r="B31" s="81" t="s">
        <v>13</v>
      </c>
      <c r="C31" s="82">
        <v>2.0478074076877739</v>
      </c>
      <c r="D31" s="82">
        <v>2.0478074076877739</v>
      </c>
      <c r="E31" s="82">
        <v>2.0478074076877739</v>
      </c>
      <c r="F31" s="82">
        <v>2.0478074076877739</v>
      </c>
      <c r="G31" s="82">
        <v>2.0478074076877739</v>
      </c>
      <c r="H31" s="83">
        <v>2.0478074076877739</v>
      </c>
    </row>
    <row r="32" spans="2:11" x14ac:dyDescent="0.3">
      <c r="B32" s="81" t="s">
        <v>14</v>
      </c>
      <c r="C32" s="82">
        <v>1.8328489420204042</v>
      </c>
      <c r="D32" s="82">
        <v>1.8328489420204042</v>
      </c>
      <c r="E32" s="82">
        <v>1.8328489420204042</v>
      </c>
      <c r="F32" s="82">
        <v>1.8328489420204042</v>
      </c>
      <c r="G32" s="82">
        <v>1.8328489420204042</v>
      </c>
      <c r="H32" s="83">
        <v>1.8328489420204042</v>
      </c>
    </row>
    <row r="33" spans="2:8" x14ac:dyDescent="0.3">
      <c r="B33" s="81" t="s">
        <v>15</v>
      </c>
      <c r="C33" s="82">
        <v>1.4134595005672601</v>
      </c>
      <c r="D33" s="82">
        <v>1.4134595005672601</v>
      </c>
      <c r="E33" s="82">
        <v>1.4134595005672601</v>
      </c>
      <c r="F33" s="82">
        <v>1.4134595005672601</v>
      </c>
      <c r="G33" s="82">
        <v>1.4134595005672601</v>
      </c>
      <c r="H33" s="83">
        <v>1.4134595005672601</v>
      </c>
    </row>
    <row r="34" spans="2:8" x14ac:dyDescent="0.3">
      <c r="B34" s="81" t="s">
        <v>16</v>
      </c>
      <c r="C34" s="82">
        <v>1.6671248110154302</v>
      </c>
      <c r="D34" s="82">
        <v>1.6671248110154524</v>
      </c>
      <c r="E34" s="82">
        <v>1.6671248110154524</v>
      </c>
      <c r="F34" s="82">
        <v>1.6671248110154524</v>
      </c>
      <c r="G34" s="82">
        <v>1.6671248110154524</v>
      </c>
      <c r="H34" s="83">
        <v>1.6671248110154524</v>
      </c>
    </row>
    <row r="35" spans="2:8" x14ac:dyDescent="0.3">
      <c r="B35" s="81" t="s">
        <v>17</v>
      </c>
      <c r="C35" s="82">
        <v>0.61666573934977542</v>
      </c>
      <c r="D35" s="82">
        <v>0.61512021118097504</v>
      </c>
      <c r="E35" s="82">
        <v>0.61666573934977542</v>
      </c>
      <c r="F35" s="82">
        <v>0.61666573934977542</v>
      </c>
      <c r="G35" s="82">
        <v>0.61666573934977542</v>
      </c>
      <c r="H35" s="83">
        <v>0.61666573934977542</v>
      </c>
    </row>
    <row r="36" spans="2:8" x14ac:dyDescent="0.3">
      <c r="B36" s="81" t="s">
        <v>18</v>
      </c>
      <c r="C36" s="82">
        <v>0.59666936573858909</v>
      </c>
      <c r="D36" s="82">
        <v>0.59666936573858909</v>
      </c>
      <c r="E36" s="82">
        <v>0.59666936573858909</v>
      </c>
      <c r="F36" s="82">
        <v>0.59666936573858909</v>
      </c>
      <c r="G36" s="82">
        <v>0.59666936573858909</v>
      </c>
      <c r="H36" s="83">
        <v>0.59666936573858909</v>
      </c>
    </row>
    <row r="37" spans="2:8" x14ac:dyDescent="0.3">
      <c r="B37" s="81" t="s">
        <v>19</v>
      </c>
      <c r="C37" s="82">
        <v>0.53353166614931169</v>
      </c>
      <c r="D37" s="82">
        <v>0.53353166614931169</v>
      </c>
      <c r="E37" s="82">
        <v>0.53353166614931169</v>
      </c>
      <c r="F37" s="82">
        <v>0.53353166614931169</v>
      </c>
      <c r="G37" s="82">
        <v>0.53353166614931169</v>
      </c>
      <c r="H37" s="83">
        <v>0.53353166614931169</v>
      </c>
    </row>
    <row r="38" spans="2:8" x14ac:dyDescent="0.3">
      <c r="B38" s="81" t="s">
        <v>20</v>
      </c>
      <c r="C38" s="82">
        <v>0.60958186493951239</v>
      </c>
      <c r="D38" s="89">
        <v>0.84032313821378324</v>
      </c>
      <c r="E38" s="82">
        <v>0.60958186493951239</v>
      </c>
      <c r="F38" s="82">
        <v>0.60958186493951239</v>
      </c>
      <c r="G38" s="82">
        <v>0.60958186493951239</v>
      </c>
      <c r="H38" s="83">
        <v>0.60958186493951239</v>
      </c>
    </row>
    <row r="39" spans="2:8" x14ac:dyDescent="0.3">
      <c r="B39" s="81" t="s">
        <v>21</v>
      </c>
      <c r="C39" s="82">
        <v>2.0518633893379157</v>
      </c>
      <c r="D39" s="89">
        <v>1.9295584405231603</v>
      </c>
      <c r="E39" s="82">
        <v>2.0512376021238454</v>
      </c>
      <c r="F39" s="82">
        <v>2.0518633893379157</v>
      </c>
      <c r="G39" s="82">
        <v>2.0518633893379157</v>
      </c>
      <c r="H39" s="83">
        <v>2.0518633893379157</v>
      </c>
    </row>
    <row r="40" spans="2:8" x14ac:dyDescent="0.3">
      <c r="B40" s="81" t="s">
        <v>22</v>
      </c>
      <c r="C40" s="82">
        <v>2.7716142143165756</v>
      </c>
      <c r="D40" s="89">
        <v>1.6141176254373946</v>
      </c>
      <c r="E40" s="89">
        <v>2.7639049440636221</v>
      </c>
      <c r="F40" s="82">
        <v>2.7716142143165756</v>
      </c>
      <c r="G40" s="82">
        <v>2.7716142143165756</v>
      </c>
      <c r="H40" s="83">
        <v>2.7716142143165756</v>
      </c>
    </row>
    <row r="41" spans="2:8" x14ac:dyDescent="0.3">
      <c r="B41" s="81" t="s">
        <v>23</v>
      </c>
      <c r="C41" s="82">
        <v>4.9074484508506266</v>
      </c>
      <c r="D41" s="89">
        <v>1.6417375629965925</v>
      </c>
      <c r="E41" s="89">
        <v>3.9597738715295705</v>
      </c>
      <c r="F41" s="82">
        <v>4.9074484508506266</v>
      </c>
      <c r="G41" s="82">
        <v>4.9074484508506266</v>
      </c>
      <c r="H41" s="83">
        <v>4.9074484508506266</v>
      </c>
    </row>
    <row r="42" spans="2:8" x14ac:dyDescent="0.3">
      <c r="B42" s="81" t="s">
        <v>24</v>
      </c>
      <c r="C42" s="82">
        <v>6.2195185263228314</v>
      </c>
      <c r="D42" s="89">
        <v>1.5552696927919829</v>
      </c>
      <c r="E42" s="89">
        <v>4.3282777733169242</v>
      </c>
      <c r="F42" s="89">
        <v>5.7862572011588176</v>
      </c>
      <c r="G42" s="82">
        <v>6.2195185263228314</v>
      </c>
      <c r="H42" s="83">
        <v>6.2195185263228314</v>
      </c>
    </row>
    <row r="43" spans="2:8" x14ac:dyDescent="0.3">
      <c r="B43" s="81" t="s">
        <v>25</v>
      </c>
      <c r="C43" s="82">
        <v>9.169205389719103</v>
      </c>
      <c r="D43" s="89">
        <v>1.8227591562890222</v>
      </c>
      <c r="E43" s="89">
        <v>4.4199326592576416</v>
      </c>
      <c r="F43" s="89">
        <v>7.7157177836787882</v>
      </c>
      <c r="G43" s="82">
        <v>9.169205389719103</v>
      </c>
      <c r="H43" s="83">
        <v>9.169205389719103</v>
      </c>
    </row>
    <row r="44" spans="2:8" x14ac:dyDescent="0.3">
      <c r="B44" s="81" t="s">
        <v>26</v>
      </c>
      <c r="C44" s="82">
        <v>10.022126463309643</v>
      </c>
      <c r="D44" s="89">
        <v>1.8882212200013626</v>
      </c>
      <c r="E44" s="89">
        <v>3.8798302250125705</v>
      </c>
      <c r="F44" s="89">
        <v>7.4762410227509735</v>
      </c>
      <c r="G44" s="89">
        <v>10.022126463309643</v>
      </c>
      <c r="H44" s="83">
        <v>10.022126463309643</v>
      </c>
    </row>
    <row r="45" spans="2:8" x14ac:dyDescent="0.3">
      <c r="B45" s="81" t="s">
        <v>27</v>
      </c>
      <c r="C45" s="82">
        <v>10.749545412159645</v>
      </c>
      <c r="D45" s="89">
        <v>1.901571200736063</v>
      </c>
      <c r="E45" s="89">
        <v>3.3340963557333625</v>
      </c>
      <c r="F45" s="89">
        <v>8.7308729774065785</v>
      </c>
      <c r="G45" s="89">
        <v>11.072140804243213</v>
      </c>
      <c r="H45" s="83">
        <v>10.749545412159645</v>
      </c>
    </row>
    <row r="46" spans="2:8" x14ac:dyDescent="0.3">
      <c r="B46" s="81" t="s">
        <v>28</v>
      </c>
      <c r="C46" s="82">
        <v>10.17483231220837</v>
      </c>
      <c r="D46" s="89">
        <v>1.9034576086626176</v>
      </c>
      <c r="E46" s="89">
        <v>3.0925834137308206</v>
      </c>
      <c r="F46" s="89">
        <v>8.0860474250570071</v>
      </c>
      <c r="G46" s="89">
        <v>10.203907815532421</v>
      </c>
      <c r="H46" s="90">
        <v>9.6512748997710229</v>
      </c>
    </row>
    <row r="47" spans="2:8" x14ac:dyDescent="0.3">
      <c r="B47" s="81" t="s">
        <v>29</v>
      </c>
      <c r="C47" s="82"/>
      <c r="D47" s="89">
        <v>1.8899999999999917</v>
      </c>
      <c r="E47" s="89">
        <v>2.6493142214243814</v>
      </c>
      <c r="F47" s="89">
        <v>3.5227434027095939</v>
      </c>
      <c r="G47" s="89">
        <v>8.9226652284027921</v>
      </c>
      <c r="H47" s="90">
        <v>6.8901284101487104</v>
      </c>
    </row>
    <row r="48" spans="2:8" x14ac:dyDescent="0.3">
      <c r="B48" s="91" t="s">
        <v>30</v>
      </c>
      <c r="C48" s="82"/>
      <c r="D48" s="89">
        <v>1.8801389415378011</v>
      </c>
      <c r="E48" s="89">
        <v>2.3665575282426854</v>
      </c>
      <c r="F48" s="89">
        <v>3.3502550734390679</v>
      </c>
      <c r="G48" s="89">
        <v>6.8554894194398974</v>
      </c>
      <c r="H48" s="90">
        <v>5.412091288458365</v>
      </c>
    </row>
    <row r="49" spans="2:8" x14ac:dyDescent="0.3">
      <c r="B49" s="91" t="s">
        <v>31</v>
      </c>
      <c r="C49" s="82"/>
      <c r="D49" s="89">
        <v>1.8878020030025811</v>
      </c>
      <c r="E49" s="89">
        <v>2.202927590213255</v>
      </c>
      <c r="F49" s="89">
        <v>1.4544945106311324</v>
      </c>
      <c r="G49" s="89">
        <v>3.7511585661721636</v>
      </c>
      <c r="H49" s="90">
        <v>2.8821489488085827</v>
      </c>
    </row>
    <row r="50" spans="2:8" x14ac:dyDescent="0.3">
      <c r="B50" s="91" t="s">
        <v>32</v>
      </c>
      <c r="C50" s="82"/>
      <c r="D50" s="89">
        <v>1.8991045019103536</v>
      </c>
      <c r="E50" s="89">
        <v>2.1416137657390477</v>
      </c>
      <c r="F50" s="89">
        <v>1.2025797505280877</v>
      </c>
      <c r="G50" s="89">
        <v>2.5230490483472368</v>
      </c>
      <c r="H50" s="90">
        <v>1.5310894064057168</v>
      </c>
    </row>
    <row r="51" spans="2:8" x14ac:dyDescent="0.3">
      <c r="B51" s="91" t="s">
        <v>33</v>
      </c>
      <c r="C51" s="82"/>
      <c r="D51" s="89">
        <v>1.9104070008181262</v>
      </c>
      <c r="E51" s="89">
        <v>2.0862154742702144</v>
      </c>
      <c r="F51" s="89">
        <v>1.7101235096673051</v>
      </c>
      <c r="G51" s="89">
        <v>0.3956000435171525</v>
      </c>
      <c r="H51" s="90">
        <v>0.79756623499340762</v>
      </c>
    </row>
    <row r="52" spans="2:8" x14ac:dyDescent="0.3">
      <c r="B52" s="91" t="s">
        <v>34</v>
      </c>
      <c r="C52" s="82"/>
      <c r="D52" s="89">
        <v>1.9359855243957336</v>
      </c>
      <c r="E52" s="89">
        <v>2.0185407503302555</v>
      </c>
      <c r="F52" s="89">
        <v>1.6203362621562745</v>
      </c>
      <c r="G52" s="89">
        <v>-0.20436370846693697</v>
      </c>
      <c r="H52" s="90">
        <v>0.56851495083050096</v>
      </c>
    </row>
    <row r="53" spans="2:8" x14ac:dyDescent="0.3">
      <c r="B53" s="91" t="s">
        <v>35</v>
      </c>
      <c r="C53" s="82"/>
      <c r="D53" s="89">
        <v>1.9679927621978788</v>
      </c>
      <c r="E53" s="89">
        <v>1.9999999999999796</v>
      </c>
      <c r="F53" s="89">
        <v>1.6086816160522543</v>
      </c>
      <c r="G53" s="89">
        <v>-0.14723817886673762</v>
      </c>
      <c r="H53" s="90">
        <v>0.54474907448365251</v>
      </c>
    </row>
    <row r="54" spans="2:8" x14ac:dyDescent="0.3">
      <c r="B54" s="91" t="s">
        <v>36</v>
      </c>
      <c r="C54" s="82"/>
      <c r="D54" s="89">
        <v>2.0000000000000018</v>
      </c>
      <c r="E54" s="89">
        <v>2.0000000000000018</v>
      </c>
      <c r="F54" s="89">
        <v>1.6655614035327782</v>
      </c>
      <c r="G54" s="89">
        <v>-9.2069237903480428E-2</v>
      </c>
      <c r="H54" s="90">
        <v>0.52646694248803527</v>
      </c>
    </row>
    <row r="55" spans="2:8" x14ac:dyDescent="0.3">
      <c r="B55" s="91" t="s">
        <v>37</v>
      </c>
      <c r="C55" s="82"/>
      <c r="D55" s="89">
        <v>2.0000000000000018</v>
      </c>
      <c r="E55" s="89">
        <v>2.0000000000000018</v>
      </c>
      <c r="F55" s="89">
        <v>1.9049596874651797</v>
      </c>
      <c r="G55" s="89">
        <v>-0.62867229528750235</v>
      </c>
      <c r="H55" s="90">
        <v>5.1620719964562412E-3</v>
      </c>
    </row>
    <row r="56" spans="2:8" x14ac:dyDescent="0.3">
      <c r="B56" s="91" t="s">
        <v>38</v>
      </c>
      <c r="C56" s="82"/>
      <c r="D56" s="89">
        <v>1.9999999999999796</v>
      </c>
      <c r="E56" s="89">
        <v>2.0000000000000018</v>
      </c>
      <c r="F56" s="89">
        <v>1.9475930678333198</v>
      </c>
      <c r="G56" s="89">
        <v>-1.1124480194083408</v>
      </c>
      <c r="H56" s="90">
        <v>1.7006719811463178E-2</v>
      </c>
    </row>
    <row r="57" spans="2:8" x14ac:dyDescent="0.3">
      <c r="B57" s="91" t="s">
        <v>39</v>
      </c>
      <c r="C57" s="82"/>
      <c r="D57" s="89">
        <v>1.9999999999999796</v>
      </c>
      <c r="E57" s="89">
        <v>2.0000000000000018</v>
      </c>
      <c r="F57" s="89">
        <v>2.000000000000024</v>
      </c>
      <c r="G57" s="89">
        <v>-1.2657538421352754</v>
      </c>
      <c r="H57" s="90">
        <v>-8.1174175702458662E-2</v>
      </c>
    </row>
    <row r="58" spans="2:8" x14ac:dyDescent="0.3">
      <c r="B58" s="91" t="s">
        <v>40</v>
      </c>
      <c r="C58" s="82"/>
      <c r="D58" s="89">
        <v>2.0000000000000018</v>
      </c>
      <c r="E58" s="89">
        <v>1.9999999999999796</v>
      </c>
      <c r="F58" s="89">
        <v>2.0000000000000018</v>
      </c>
      <c r="G58" s="89">
        <v>-1.0277063332816638</v>
      </c>
      <c r="H58" s="90">
        <v>-2.9637196992748915E-2</v>
      </c>
    </row>
    <row r="59" spans="2:8" x14ac:dyDescent="0.3">
      <c r="B59" s="91" t="s">
        <v>41</v>
      </c>
      <c r="C59" s="82"/>
      <c r="D59" s="82"/>
      <c r="E59" s="89">
        <v>1.9999999999999796</v>
      </c>
      <c r="F59" s="89">
        <v>2.000000000000024</v>
      </c>
      <c r="G59" s="89">
        <v>-0.37794204083048122</v>
      </c>
      <c r="H59" s="90">
        <v>0.30346243815986274</v>
      </c>
    </row>
    <row r="60" spans="2:8" x14ac:dyDescent="0.3">
      <c r="B60" s="91" t="s">
        <v>42</v>
      </c>
      <c r="C60" s="82"/>
      <c r="D60" s="82"/>
      <c r="E60" s="89">
        <v>1.9999999999999796</v>
      </c>
      <c r="F60" s="89">
        <v>2.0000000000000018</v>
      </c>
      <c r="G60" s="89">
        <v>0.86482841498245477</v>
      </c>
      <c r="H60" s="90">
        <v>0.65973473087446166</v>
      </c>
    </row>
    <row r="61" spans="2:8" x14ac:dyDescent="0.3">
      <c r="B61" s="91" t="s">
        <v>43</v>
      </c>
      <c r="C61" s="82"/>
      <c r="D61" s="82"/>
      <c r="E61" s="89">
        <v>2.0000000000000018</v>
      </c>
      <c r="F61" s="89">
        <v>2.0000000000000018</v>
      </c>
      <c r="G61" s="89">
        <v>1.2472200212859663</v>
      </c>
      <c r="H61" s="90">
        <v>1.0597656440502812</v>
      </c>
    </row>
    <row r="62" spans="2:8" x14ac:dyDescent="0.3">
      <c r="B62" s="91" t="s">
        <v>44</v>
      </c>
      <c r="C62" s="82"/>
      <c r="D62" s="82"/>
      <c r="E62" s="89">
        <v>2.0000000000000018</v>
      </c>
      <c r="F62" s="89">
        <v>2.0000000000000018</v>
      </c>
      <c r="G62" s="89">
        <v>1.495149387148742</v>
      </c>
      <c r="H62" s="90">
        <v>1.3377192078441569</v>
      </c>
    </row>
    <row r="63" spans="2:8" x14ac:dyDescent="0.3">
      <c r="B63" s="91" t="s">
        <v>45</v>
      </c>
      <c r="C63" s="82"/>
      <c r="D63" s="82"/>
      <c r="E63" s="82"/>
      <c r="F63" s="82"/>
      <c r="G63" s="89">
        <v>1.6542981645561783</v>
      </c>
      <c r="H63" s="90">
        <v>1.4557028679833328</v>
      </c>
    </row>
    <row r="64" spans="2:8" x14ac:dyDescent="0.3">
      <c r="B64" s="91" t="s">
        <v>46</v>
      </c>
      <c r="C64" s="82"/>
      <c r="D64" s="82"/>
      <c r="E64" s="82"/>
      <c r="F64" s="82"/>
      <c r="G64" s="89">
        <v>1.8103265934982904</v>
      </c>
      <c r="H64" s="90">
        <v>1.6615027387518078</v>
      </c>
    </row>
    <row r="65" spans="2:8" x14ac:dyDescent="0.3">
      <c r="B65" s="91" t="s">
        <v>47</v>
      </c>
      <c r="C65" s="82"/>
      <c r="D65" s="82"/>
      <c r="E65" s="82"/>
      <c r="F65" s="82"/>
      <c r="G65" s="89">
        <v>1.9004256759931781</v>
      </c>
      <c r="H65" s="90">
        <v>1.8302635432181136</v>
      </c>
    </row>
    <row r="66" spans="2:8" ht="13.5" thickBot="1" x14ac:dyDescent="0.35">
      <c r="B66" s="92" t="s">
        <v>48</v>
      </c>
      <c r="C66" s="93"/>
      <c r="D66" s="93"/>
      <c r="E66" s="93"/>
      <c r="F66" s="93"/>
      <c r="G66" s="94">
        <v>1.999914805812697</v>
      </c>
      <c r="H66" s="95">
        <v>1.9962305973249217</v>
      </c>
    </row>
  </sheetData>
  <hyperlinks>
    <hyperlink ref="A1" location="Contents!A1" display="Contents!A1" xr:uid="{239FC888-5D0D-4748-8E38-E2BD12A1BEF4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384BF-A3A0-45B2-8A16-EF4684DDE00B}">
  <dimension ref="A1:L82"/>
  <sheetViews>
    <sheetView showGridLines="0" workbookViewId="0"/>
  </sheetViews>
  <sheetFormatPr defaultColWidth="8.84375" defaultRowHeight="13" x14ac:dyDescent="0.3"/>
  <cols>
    <col min="1" max="1" width="8.84375" style="31"/>
    <col min="2" max="3" width="9" style="96" bestFit="1" customWidth="1"/>
    <col min="4" max="6" width="9.3046875" style="96" bestFit="1" customWidth="1"/>
    <col min="7" max="8" width="8.84375" style="96"/>
    <col min="9" max="12" width="9" style="96" bestFit="1" customWidth="1"/>
    <col min="13" max="16384" width="8.84375" style="96"/>
  </cols>
  <sheetData>
    <row r="1" spans="1:2" s="31" customFormat="1" ht="40" customHeight="1" x14ac:dyDescent="0.3">
      <c r="A1" s="30" t="s">
        <v>0</v>
      </c>
    </row>
    <row r="2" spans="1:2" s="31" customFormat="1" ht="17" x14ac:dyDescent="0.4">
      <c r="B2" s="32" t="s">
        <v>107</v>
      </c>
    </row>
    <row r="3" spans="1:2" s="31" customFormat="1" x14ac:dyDescent="0.3"/>
    <row r="4" spans="1:2" s="31" customFormat="1" x14ac:dyDescent="0.3"/>
    <row r="5" spans="1:2" s="31" customFormat="1" x14ac:dyDescent="0.3"/>
    <row r="6" spans="1:2" s="31" customFormat="1" x14ac:dyDescent="0.3"/>
    <row r="7" spans="1:2" s="31" customFormat="1" x14ac:dyDescent="0.3"/>
    <row r="8" spans="1:2" s="31" customFormat="1" x14ac:dyDescent="0.3"/>
    <row r="9" spans="1:2" s="31" customFormat="1" x14ac:dyDescent="0.3"/>
    <row r="10" spans="1:2" s="31" customFormat="1" x14ac:dyDescent="0.3"/>
    <row r="11" spans="1:2" s="31" customFormat="1" x14ac:dyDescent="0.3"/>
    <row r="12" spans="1:2" s="31" customFormat="1" x14ac:dyDescent="0.3"/>
    <row r="13" spans="1:2" s="31" customFormat="1" x14ac:dyDescent="0.3"/>
    <row r="14" spans="1:2" s="31" customFormat="1" x14ac:dyDescent="0.3"/>
    <row r="15" spans="1:2" s="31" customFormat="1" x14ac:dyDescent="0.3"/>
    <row r="16" spans="1:2" s="31" customFormat="1" x14ac:dyDescent="0.3"/>
    <row r="17" spans="2:12" s="31" customFormat="1" x14ac:dyDescent="0.3"/>
    <row r="18" spans="2:12" s="31" customFormat="1" x14ac:dyDescent="0.3"/>
    <row r="19" spans="2:12" s="31" customFormat="1" x14ac:dyDescent="0.3"/>
    <row r="20" spans="2:12" s="31" customFormat="1" x14ac:dyDescent="0.3"/>
    <row r="21" spans="2:12" s="31" customFormat="1" x14ac:dyDescent="0.3"/>
    <row r="22" spans="2:12" s="31" customFormat="1" x14ac:dyDescent="0.3"/>
    <row r="23" spans="2:12" s="31" customFormat="1" x14ac:dyDescent="0.3"/>
    <row r="24" spans="2:12" s="31" customFormat="1" ht="12.75" customHeight="1" thickBot="1" x14ac:dyDescent="0.35"/>
    <row r="25" spans="2:12" ht="13.5" thickBot="1" x14ac:dyDescent="0.35">
      <c r="B25" s="395" t="s">
        <v>108</v>
      </c>
      <c r="C25" s="396"/>
      <c r="D25" s="396"/>
      <c r="E25" s="396"/>
      <c r="F25" s="397"/>
      <c r="I25" s="395" t="s">
        <v>109</v>
      </c>
      <c r="J25" s="396"/>
      <c r="K25" s="396"/>
      <c r="L25" s="397"/>
    </row>
    <row r="26" spans="2:12" ht="65.5" thickBot="1" x14ac:dyDescent="0.35">
      <c r="B26" s="97"/>
      <c r="C26" s="98" t="s">
        <v>90</v>
      </c>
      <c r="D26" s="98" t="s">
        <v>110</v>
      </c>
      <c r="E26" s="98" t="s">
        <v>111</v>
      </c>
      <c r="F26" s="99" t="s">
        <v>112</v>
      </c>
      <c r="I26" s="97"/>
      <c r="J26" s="98" t="s">
        <v>113</v>
      </c>
      <c r="K26" s="98" t="s">
        <v>114</v>
      </c>
      <c r="L26" s="99" t="s">
        <v>115</v>
      </c>
    </row>
    <row r="27" spans="2:12" ht="12.75" customHeight="1" x14ac:dyDescent="0.3">
      <c r="B27" s="84">
        <v>1970</v>
      </c>
      <c r="C27" s="82">
        <v>5.9249999999999998</v>
      </c>
      <c r="D27" s="82">
        <v>12.68612319743141</v>
      </c>
      <c r="E27" s="82">
        <v>2.8011204481792618</v>
      </c>
      <c r="F27" s="83">
        <v>6.7611231974314103</v>
      </c>
      <c r="I27" s="100">
        <v>1970</v>
      </c>
      <c r="J27" s="101">
        <v>5.9249999999999998</v>
      </c>
      <c r="K27" s="102">
        <v>100</v>
      </c>
      <c r="L27" s="103">
        <v>100</v>
      </c>
    </row>
    <row r="28" spans="2:12" x14ac:dyDescent="0.3">
      <c r="B28" s="81">
        <v>1971</v>
      </c>
      <c r="C28" s="82">
        <v>8.533333333333335</v>
      </c>
      <c r="D28" s="82">
        <v>11.997121676839551</v>
      </c>
      <c r="E28" s="82">
        <v>3.5422343324250649</v>
      </c>
      <c r="F28" s="83">
        <v>3.4637883435062164</v>
      </c>
      <c r="G28" s="82"/>
      <c r="H28" s="82"/>
      <c r="I28" s="104">
        <v>1971</v>
      </c>
      <c r="J28" s="105">
        <v>8.533333333333335</v>
      </c>
      <c r="K28" s="82">
        <v>90.616368587104162</v>
      </c>
      <c r="L28" s="83">
        <v>94.851175029553687</v>
      </c>
    </row>
    <row r="29" spans="2:12" x14ac:dyDescent="0.3">
      <c r="B29" s="81">
        <v>1972</v>
      </c>
      <c r="C29" s="82">
        <v>6.7166666666666659</v>
      </c>
      <c r="D29" s="82">
        <v>12.622254437466607</v>
      </c>
      <c r="E29" s="82">
        <v>4.2105263157894868</v>
      </c>
      <c r="F29" s="83">
        <v>5.9055877707999409</v>
      </c>
      <c r="G29" s="82"/>
      <c r="H29" s="82"/>
      <c r="I29" s="104">
        <v>1972</v>
      </c>
      <c r="J29" s="105">
        <v>6.7166666666666659</v>
      </c>
      <c r="K29" s="82">
        <v>84.034200767532042</v>
      </c>
      <c r="L29" s="83">
        <v>90.527413212126788</v>
      </c>
    </row>
    <row r="30" spans="2:12" x14ac:dyDescent="0.3">
      <c r="B30" s="81">
        <v>1973</v>
      </c>
      <c r="C30" s="82">
        <v>8.9166666666666679</v>
      </c>
      <c r="D30" s="82">
        <v>14.488623950560452</v>
      </c>
      <c r="E30" s="82">
        <v>6.5656565656565746</v>
      </c>
      <c r="F30" s="83">
        <v>5.5719572838937843</v>
      </c>
      <c r="G30" s="82"/>
      <c r="H30" s="82"/>
      <c r="I30" s="104">
        <v>1973</v>
      </c>
      <c r="J30" s="105">
        <v>8.9166666666666679</v>
      </c>
      <c r="K30" s="82">
        <v>78.629316727504659</v>
      </c>
      <c r="L30" s="83">
        <v>85.966522584515459</v>
      </c>
    </row>
    <row r="31" spans="2:12" x14ac:dyDescent="0.3">
      <c r="B31" s="81">
        <v>1974</v>
      </c>
      <c r="C31" s="82">
        <v>14.649999999999999</v>
      </c>
      <c r="D31" s="82">
        <v>18.923403019521622</v>
      </c>
      <c r="E31" s="82">
        <v>-2.3696682464454999</v>
      </c>
      <c r="F31" s="83">
        <v>4.2734030195216235</v>
      </c>
      <c r="G31" s="82"/>
      <c r="H31" s="82"/>
      <c r="I31" s="104">
        <v>1974</v>
      </c>
      <c r="J31" s="105">
        <v>14.649999999999999</v>
      </c>
      <c r="K31" s="82">
        <v>96.970574427698025</v>
      </c>
      <c r="L31" s="83">
        <v>108.59488172215868</v>
      </c>
    </row>
    <row r="32" spans="2:12" x14ac:dyDescent="0.3">
      <c r="B32" s="81">
        <v>1975</v>
      </c>
      <c r="C32" s="82">
        <v>21.991666666666664</v>
      </c>
      <c r="D32" s="82">
        <v>28.954558021615927</v>
      </c>
      <c r="E32" s="82">
        <v>-1.6990291262136026</v>
      </c>
      <c r="F32" s="83">
        <v>6.9628913549492637</v>
      </c>
      <c r="G32" s="82"/>
      <c r="H32" s="82"/>
      <c r="I32" s="104">
        <v>1975</v>
      </c>
      <c r="J32" s="105">
        <v>21.991666666666664</v>
      </c>
      <c r="K32" s="82">
        <v>95.874855160685996</v>
      </c>
      <c r="L32" s="83">
        <v>109.03285756072054</v>
      </c>
    </row>
    <row r="33" spans="2:12" x14ac:dyDescent="0.3">
      <c r="B33" s="81">
        <v>1976</v>
      </c>
      <c r="C33" s="82">
        <v>15.424999999999999</v>
      </c>
      <c r="D33" s="82">
        <v>16.499643341157366</v>
      </c>
      <c r="E33" s="82">
        <v>3.2098765432098775</v>
      </c>
      <c r="F33" s="83">
        <v>1.0746433411573673</v>
      </c>
      <c r="G33" s="82"/>
      <c r="H33" s="82"/>
      <c r="I33" s="104">
        <v>1976</v>
      </c>
      <c r="J33" s="105">
        <v>15.424999999999999</v>
      </c>
      <c r="K33" s="82">
        <v>92.634483272365316</v>
      </c>
      <c r="L33" s="83">
        <v>107.03144479632725</v>
      </c>
    </row>
    <row r="34" spans="2:12" x14ac:dyDescent="0.3">
      <c r="B34" s="81">
        <v>1977</v>
      </c>
      <c r="C34" s="82">
        <v>14.733333333333333</v>
      </c>
      <c r="D34" s="82">
        <v>9.9669954795282187</v>
      </c>
      <c r="E34" s="82">
        <v>2.3923444976076569</v>
      </c>
      <c r="F34" s="83">
        <v>-4.7663378538051138</v>
      </c>
      <c r="G34" s="82"/>
      <c r="H34" s="82"/>
      <c r="I34" s="104">
        <v>1977</v>
      </c>
      <c r="J34" s="105">
        <v>14.733333333333333</v>
      </c>
      <c r="K34" s="82">
        <v>90.498162855986735</v>
      </c>
      <c r="L34" s="83">
        <v>104.94965027525112</v>
      </c>
    </row>
    <row r="35" spans="2:12" x14ac:dyDescent="0.3">
      <c r="B35" s="81">
        <v>1978</v>
      </c>
      <c r="C35" s="82">
        <v>7.5166666666666666</v>
      </c>
      <c r="D35" s="82">
        <v>13.265371636787338</v>
      </c>
      <c r="E35" s="82">
        <v>3.9719626168224442</v>
      </c>
      <c r="F35" s="83">
        <v>5.7487049701206709</v>
      </c>
      <c r="G35" s="82"/>
      <c r="H35" s="82"/>
      <c r="I35" s="104">
        <v>1978</v>
      </c>
      <c r="J35" s="105">
        <v>7.5166666666666666</v>
      </c>
      <c r="K35" s="82">
        <v>83.587713399886098</v>
      </c>
      <c r="L35" s="83">
        <v>100.57414427262617</v>
      </c>
    </row>
    <row r="36" spans="2:12" x14ac:dyDescent="0.3">
      <c r="B36" s="81">
        <v>1979</v>
      </c>
      <c r="C36" s="82">
        <v>10.941666666666668</v>
      </c>
      <c r="D36" s="82">
        <v>16.730074997867849</v>
      </c>
      <c r="E36" s="82">
        <v>3.5955056179775235</v>
      </c>
      <c r="F36" s="83">
        <v>5.7884083312011807</v>
      </c>
      <c r="G36" s="82"/>
      <c r="H36" s="82"/>
      <c r="I36" s="104">
        <v>1979</v>
      </c>
      <c r="J36" s="105">
        <v>10.941666666666668</v>
      </c>
      <c r="K36" s="82">
        <v>87.819999599404056</v>
      </c>
      <c r="L36" s="83">
        <v>106.2959858489231</v>
      </c>
    </row>
    <row r="37" spans="2:12" x14ac:dyDescent="0.3">
      <c r="B37" s="81">
        <v>1980</v>
      </c>
      <c r="C37" s="82">
        <v>14.808333333333337</v>
      </c>
      <c r="D37" s="82">
        <v>21.473517323994095</v>
      </c>
      <c r="E37" s="82">
        <v>-2.1691973969631184</v>
      </c>
      <c r="F37" s="83">
        <v>6.6651839906607577</v>
      </c>
      <c r="G37" s="82"/>
      <c r="H37" s="82"/>
      <c r="I37" s="104">
        <v>1980</v>
      </c>
      <c r="J37" s="105">
        <v>14.808333333333337</v>
      </c>
      <c r="K37" s="82">
        <v>153.18428454877514</v>
      </c>
      <c r="L37" s="83">
        <v>193.40038656818558</v>
      </c>
    </row>
    <row r="38" spans="2:12" x14ac:dyDescent="0.3">
      <c r="B38" s="81">
        <v>1981</v>
      </c>
      <c r="C38" s="82">
        <v>11.316666666666668</v>
      </c>
      <c r="D38" s="82">
        <v>13.78205551325815</v>
      </c>
      <c r="E38" s="82">
        <v>-1.1086474501108667</v>
      </c>
      <c r="F38" s="83">
        <v>2.4653888465914822</v>
      </c>
      <c r="G38" s="82"/>
      <c r="H38" s="82"/>
      <c r="I38" s="104">
        <v>1981</v>
      </c>
      <c r="J38" s="105">
        <v>11.316666666666668</v>
      </c>
      <c r="K38" s="82">
        <v>98.354275980305502</v>
      </c>
      <c r="L38" s="83">
        <v>127.65709301886379</v>
      </c>
    </row>
    <row r="39" spans="2:12" x14ac:dyDescent="0.3">
      <c r="B39" s="81">
        <v>1982</v>
      </c>
      <c r="C39" s="82">
        <v>8.1666666666666661</v>
      </c>
      <c r="D39" s="82">
        <v>9.6928526013621443</v>
      </c>
      <c r="E39" s="82">
        <v>1.7937219730941534</v>
      </c>
      <c r="F39" s="83">
        <v>1.5261859346954783</v>
      </c>
      <c r="G39" s="82"/>
      <c r="H39" s="82"/>
      <c r="I39" s="104">
        <v>1982</v>
      </c>
      <c r="J39" s="105">
        <v>8.1666666666666661</v>
      </c>
      <c r="K39" s="82">
        <v>97.301583887867039</v>
      </c>
      <c r="L39" s="83">
        <v>129.99385800234765</v>
      </c>
    </row>
    <row r="40" spans="2:12" x14ac:dyDescent="0.3">
      <c r="B40" s="81">
        <v>1983</v>
      </c>
      <c r="C40" s="82">
        <v>4.8583333333333334</v>
      </c>
      <c r="D40" s="82">
        <v>8.6683970527548162</v>
      </c>
      <c r="E40" s="82">
        <v>3.7444933920704804</v>
      </c>
      <c r="F40" s="83">
        <v>3.8100637194214828</v>
      </c>
      <c r="G40" s="82"/>
      <c r="H40" s="82"/>
      <c r="I40" s="104">
        <v>1983</v>
      </c>
      <c r="J40" s="105">
        <v>4.8583333333333334</v>
      </c>
      <c r="K40" s="82">
        <v>97.702243149013427</v>
      </c>
      <c r="L40" s="83">
        <v>134.75090131728572</v>
      </c>
    </row>
    <row r="41" spans="2:12" x14ac:dyDescent="0.3">
      <c r="B41" s="81">
        <v>1984</v>
      </c>
      <c r="C41" s="82">
        <v>4.3916666666666666</v>
      </c>
      <c r="D41" s="82">
        <v>6.238423359239631</v>
      </c>
      <c r="E41" s="82">
        <v>1.9108280254777066</v>
      </c>
      <c r="F41" s="83">
        <v>1.8467566925729644</v>
      </c>
      <c r="G41" s="82"/>
      <c r="H41" s="82"/>
      <c r="I41" s="104">
        <v>1984</v>
      </c>
      <c r="J41" s="105">
        <v>4.3916666666666666</v>
      </c>
      <c r="K41" s="82">
        <v>94.669696406589381</v>
      </c>
      <c r="L41" s="83">
        <v>133.59309528574127</v>
      </c>
    </row>
    <row r="42" spans="2:12" x14ac:dyDescent="0.3">
      <c r="B42" s="81">
        <v>1985</v>
      </c>
      <c r="C42" s="82">
        <v>5.1500000000000012</v>
      </c>
      <c r="D42" s="82">
        <v>8.9060127478963977</v>
      </c>
      <c r="E42" s="82">
        <v>3.7499999999999867</v>
      </c>
      <c r="F42" s="83">
        <v>3.7560127478963965</v>
      </c>
      <c r="G42" s="82"/>
      <c r="H42" s="82"/>
      <c r="I42" s="104">
        <v>1985</v>
      </c>
      <c r="J42" s="105">
        <v>5.1500000000000012</v>
      </c>
      <c r="K42" s="82">
        <v>94.080022804795178</v>
      </c>
      <c r="L42" s="83">
        <v>133.37106254667367</v>
      </c>
    </row>
    <row r="43" spans="2:12" x14ac:dyDescent="0.3">
      <c r="B43" s="81">
        <v>1986</v>
      </c>
      <c r="C43" s="82">
        <v>3.6999999999999997</v>
      </c>
      <c r="D43" s="82">
        <v>7.9498639404594451</v>
      </c>
      <c r="E43" s="82">
        <v>2.6104417670682833</v>
      </c>
      <c r="F43" s="83">
        <v>4.2498639404594449</v>
      </c>
      <c r="G43" s="82"/>
      <c r="H43" s="82"/>
      <c r="I43" s="104">
        <v>1986</v>
      </c>
      <c r="J43" s="105">
        <v>3.6999999999999997</v>
      </c>
      <c r="K43" s="82">
        <v>82.057974920980243</v>
      </c>
      <c r="L43" s="83">
        <v>117.18870717692553</v>
      </c>
    </row>
    <row r="44" spans="2:12" x14ac:dyDescent="0.3">
      <c r="B44" s="81">
        <v>1987</v>
      </c>
      <c r="C44" s="82">
        <v>3.2750000000000004</v>
      </c>
      <c r="D44" s="82">
        <v>7.9182020675323095</v>
      </c>
      <c r="E44" s="82">
        <v>5.2837573385518422</v>
      </c>
      <c r="F44" s="83">
        <v>4.6432020675323091</v>
      </c>
      <c r="G44" s="82"/>
      <c r="H44" s="82"/>
      <c r="I44" s="104">
        <v>1987</v>
      </c>
      <c r="J44" s="105">
        <v>3.2750000000000004</v>
      </c>
      <c r="K44" s="82">
        <v>77.164926472558037</v>
      </c>
      <c r="L44" s="83">
        <v>114.1721988047058</v>
      </c>
    </row>
    <row r="45" spans="2:12" x14ac:dyDescent="0.3">
      <c r="B45" s="81">
        <v>1988</v>
      </c>
      <c r="C45" s="82">
        <v>3.9000000000000008</v>
      </c>
      <c r="D45" s="82">
        <v>9.1960913365258801</v>
      </c>
      <c r="E45" s="82">
        <v>5.2044609665427677</v>
      </c>
      <c r="F45" s="83">
        <v>5.2960913365258797</v>
      </c>
      <c r="G45" s="82"/>
      <c r="H45" s="82"/>
      <c r="I45" s="104">
        <v>1988</v>
      </c>
      <c r="J45" s="105">
        <v>3.9000000000000008</v>
      </c>
      <c r="K45" s="82">
        <v>71.319208931267838</v>
      </c>
      <c r="L45" s="83">
        <v>107.06521616912923</v>
      </c>
    </row>
    <row r="46" spans="2:12" x14ac:dyDescent="0.3">
      <c r="B46" s="81">
        <v>1989</v>
      </c>
      <c r="C46" s="82">
        <v>5.2</v>
      </c>
      <c r="D46" s="82">
        <v>9.5838030055488854</v>
      </c>
      <c r="E46" s="82">
        <v>2.1201413427561766</v>
      </c>
      <c r="F46" s="83">
        <v>4.3838030055488852</v>
      </c>
      <c r="G46" s="82"/>
      <c r="H46" s="82"/>
      <c r="I46" s="104">
        <v>1989</v>
      </c>
      <c r="J46" s="105">
        <v>5.2</v>
      </c>
      <c r="K46" s="82">
        <v>69.952666679850097</v>
      </c>
      <c r="L46" s="83">
        <v>107.23371579980032</v>
      </c>
    </row>
    <row r="47" spans="2:12" x14ac:dyDescent="0.3">
      <c r="B47" s="81">
        <v>1990</v>
      </c>
      <c r="C47" s="82">
        <v>7</v>
      </c>
      <c r="D47" s="82">
        <v>10.556007174868064</v>
      </c>
      <c r="E47" s="82">
        <v>0.69204152249136008</v>
      </c>
      <c r="F47" s="83">
        <v>3.5560071748680642</v>
      </c>
      <c r="G47" s="82"/>
      <c r="H47" s="82"/>
      <c r="I47" s="104">
        <v>1990</v>
      </c>
      <c r="J47" s="105">
        <v>7</v>
      </c>
      <c r="K47" s="82">
        <v>76.692915356327916</v>
      </c>
      <c r="L47" s="83">
        <v>116.2878261105425</v>
      </c>
    </row>
    <row r="48" spans="2:12" x14ac:dyDescent="0.3">
      <c r="B48" s="81">
        <v>1991</v>
      </c>
      <c r="C48" s="82">
        <v>7.5</v>
      </c>
      <c r="D48" s="82">
        <v>7.7814947840769921</v>
      </c>
      <c r="E48" s="82">
        <v>-1.718213058419249</v>
      </c>
      <c r="F48" s="83">
        <v>0.28149478407699213</v>
      </c>
      <c r="G48" s="82"/>
      <c r="H48" s="82"/>
      <c r="I48" s="104">
        <v>1991</v>
      </c>
      <c r="J48" s="105">
        <v>7.5</v>
      </c>
      <c r="K48" s="82">
        <v>74.281244896053209</v>
      </c>
      <c r="L48" s="83">
        <v>110.83202499960858</v>
      </c>
    </row>
    <row r="49" spans="2:12" x14ac:dyDescent="0.3">
      <c r="B49" s="81">
        <v>1992</v>
      </c>
      <c r="C49" s="82">
        <v>4.2</v>
      </c>
      <c r="D49" s="82">
        <v>5.9959431662067741</v>
      </c>
      <c r="E49" s="82">
        <v>0</v>
      </c>
      <c r="F49" s="83">
        <v>1.795943166206774</v>
      </c>
      <c r="G49" s="82"/>
      <c r="H49" s="82"/>
      <c r="I49" s="104">
        <v>1992</v>
      </c>
      <c r="J49" s="105">
        <v>4.2</v>
      </c>
      <c r="K49" s="82">
        <v>68.581628204419687</v>
      </c>
      <c r="L49" s="83">
        <v>102.7301632561695</v>
      </c>
    </row>
    <row r="50" spans="2:12" x14ac:dyDescent="0.3">
      <c r="B50" s="81">
        <v>1993</v>
      </c>
      <c r="C50" s="82">
        <v>2.5</v>
      </c>
      <c r="D50" s="82">
        <v>2.9814479360061652</v>
      </c>
      <c r="E50" s="82">
        <v>2.0979020979020824</v>
      </c>
      <c r="F50" s="83">
        <v>0.4814479360061652</v>
      </c>
      <c r="G50" s="82"/>
      <c r="H50" s="82"/>
      <c r="I50" s="104">
        <v>1993</v>
      </c>
      <c r="J50" s="105">
        <v>2.5</v>
      </c>
      <c r="K50" s="82">
        <v>68.073016636303478</v>
      </c>
      <c r="L50" s="83">
        <v>103.22587451884533</v>
      </c>
    </row>
    <row r="51" spans="2:12" x14ac:dyDescent="0.3">
      <c r="B51" s="81">
        <v>1994</v>
      </c>
      <c r="C51" s="82">
        <v>2</v>
      </c>
      <c r="D51" s="82">
        <v>3.7699958462386274</v>
      </c>
      <c r="E51" s="82">
        <v>3.4246575342465668</v>
      </c>
      <c r="F51" s="83">
        <v>1.7699958462386274</v>
      </c>
      <c r="G51" s="82"/>
      <c r="H51" s="82"/>
      <c r="I51" s="104">
        <v>1994</v>
      </c>
      <c r="J51" s="105">
        <v>2</v>
      </c>
      <c r="K51" s="82">
        <v>65.041098876780694</v>
      </c>
      <c r="L51" s="83">
        <v>102.51986563103974</v>
      </c>
    </row>
    <row r="52" spans="2:12" x14ac:dyDescent="0.3">
      <c r="B52" s="81">
        <v>1995</v>
      </c>
      <c r="C52" s="82">
        <v>2.6</v>
      </c>
      <c r="D52" s="82">
        <v>3.2642468058983853</v>
      </c>
      <c r="E52" s="82">
        <v>2.1523178807947074</v>
      </c>
      <c r="F52" s="83">
        <v>0.66424680589838525</v>
      </c>
      <c r="G52" s="82"/>
      <c r="H52" s="82"/>
      <c r="I52" s="104">
        <v>1995</v>
      </c>
      <c r="J52" s="105">
        <v>2.6</v>
      </c>
      <c r="K52" s="82">
        <v>63.1084402414509</v>
      </c>
      <c r="L52" s="83">
        <v>100.74492153572349</v>
      </c>
    </row>
    <row r="53" spans="2:12" x14ac:dyDescent="0.3">
      <c r="B53" s="81">
        <v>1996</v>
      </c>
      <c r="C53" s="82">
        <v>2.4</v>
      </c>
      <c r="D53" s="82">
        <v>3.6291995149593692</v>
      </c>
      <c r="E53" s="82">
        <v>1.9448946515397081</v>
      </c>
      <c r="F53" s="83">
        <v>1.2291995149593693</v>
      </c>
      <c r="G53" s="82"/>
      <c r="H53" s="82"/>
      <c r="I53" s="104">
        <v>1996</v>
      </c>
      <c r="J53" s="105">
        <v>2.4</v>
      </c>
      <c r="K53" s="82">
        <v>63.169172021197063</v>
      </c>
      <c r="L53" s="83">
        <v>101.20227679094087</v>
      </c>
    </row>
    <row r="54" spans="2:12" x14ac:dyDescent="0.3">
      <c r="B54" s="81">
        <v>1997</v>
      </c>
      <c r="C54" s="82">
        <v>1.8</v>
      </c>
      <c r="D54" s="82">
        <v>4.4135812511262307</v>
      </c>
      <c r="E54" s="82">
        <v>4.4515103338632844</v>
      </c>
      <c r="F54" s="83">
        <v>2.6135812511262309</v>
      </c>
      <c r="G54" s="82"/>
      <c r="H54" s="82"/>
      <c r="I54" s="104">
        <v>1997</v>
      </c>
      <c r="J54" s="105">
        <v>1.8</v>
      </c>
      <c r="K54" s="82">
        <v>57.922660423955861</v>
      </c>
      <c r="L54" s="83">
        <v>96.07999513639642</v>
      </c>
    </row>
    <row r="55" spans="2:12" x14ac:dyDescent="0.3">
      <c r="B55" s="81">
        <v>1998</v>
      </c>
      <c r="C55" s="82">
        <v>1.6</v>
      </c>
      <c r="D55" s="82">
        <v>5.2044776704269768</v>
      </c>
      <c r="E55" s="82">
        <v>3.1963470319634535</v>
      </c>
      <c r="F55" s="83">
        <v>3.6044776704269768</v>
      </c>
      <c r="G55" s="82"/>
      <c r="H55" s="82"/>
      <c r="I55" s="104">
        <v>1998</v>
      </c>
      <c r="J55" s="105">
        <v>1.6</v>
      </c>
      <c r="K55" s="82">
        <v>50.381943539722208</v>
      </c>
      <c r="L55" s="83">
        <v>83.398092920931717</v>
      </c>
    </row>
    <row r="56" spans="2:12" x14ac:dyDescent="0.3">
      <c r="B56" s="81">
        <v>1999</v>
      </c>
      <c r="C56" s="82">
        <v>1.3</v>
      </c>
      <c r="D56" s="82">
        <v>4.575499698146146</v>
      </c>
      <c r="E56" s="82">
        <v>2.9498525073746285</v>
      </c>
      <c r="F56" s="83">
        <v>3.2754996981461462</v>
      </c>
      <c r="G56" s="82"/>
      <c r="H56" s="82"/>
      <c r="I56" s="104">
        <v>1999</v>
      </c>
      <c r="J56" s="105">
        <v>1.3</v>
      </c>
      <c r="K56" s="82">
        <v>51.017745851128424</v>
      </c>
      <c r="L56" s="83">
        <v>86.495234521942294</v>
      </c>
    </row>
    <row r="57" spans="2:12" x14ac:dyDescent="0.3">
      <c r="B57" s="81">
        <v>2000</v>
      </c>
      <c r="C57" s="82">
        <v>0.8</v>
      </c>
      <c r="D57" s="82">
        <v>4.2078114110656317</v>
      </c>
      <c r="E57" s="82">
        <v>4.1547277936962779</v>
      </c>
      <c r="F57" s="83">
        <v>3.4078114110656319</v>
      </c>
      <c r="G57" s="82"/>
      <c r="H57" s="82"/>
      <c r="I57" s="104">
        <v>2000</v>
      </c>
      <c r="J57" s="105">
        <v>0.8</v>
      </c>
      <c r="K57" s="82">
        <v>56.314352278935985</v>
      </c>
      <c r="L57" s="83">
        <v>98.501106477814659</v>
      </c>
    </row>
    <row r="58" spans="2:12" x14ac:dyDescent="0.3">
      <c r="B58" s="81">
        <v>2001</v>
      </c>
      <c r="C58" s="82">
        <v>1.2</v>
      </c>
      <c r="D58" s="82">
        <v>5.1295780846368766</v>
      </c>
      <c r="E58" s="82">
        <v>2.2008253094910613</v>
      </c>
      <c r="F58" s="83">
        <v>3.9295780846368764</v>
      </c>
      <c r="G58" s="82"/>
      <c r="H58" s="82"/>
      <c r="I58" s="104">
        <v>2001</v>
      </c>
      <c r="J58" s="105">
        <v>1.2</v>
      </c>
      <c r="K58" s="82">
        <v>53.35731295394892</v>
      </c>
      <c r="L58" s="83">
        <v>95.445694906197701</v>
      </c>
    </row>
    <row r="59" spans="2:12" x14ac:dyDescent="0.3">
      <c r="B59" s="81">
        <v>2002</v>
      </c>
      <c r="C59" s="82">
        <v>1.3</v>
      </c>
      <c r="D59" s="82">
        <v>3.1955902530145019</v>
      </c>
      <c r="E59" s="82">
        <v>1.7496635262449489</v>
      </c>
      <c r="F59" s="83">
        <v>1.8955902530145019</v>
      </c>
      <c r="G59" s="82"/>
      <c r="H59" s="82"/>
      <c r="I59" s="104">
        <v>2002</v>
      </c>
      <c r="J59" s="105">
        <v>1.3</v>
      </c>
      <c r="K59" s="82">
        <v>49.891710214908016</v>
      </c>
      <c r="L59" s="83">
        <v>92.811431918291305</v>
      </c>
    </row>
    <row r="60" spans="2:12" x14ac:dyDescent="0.3">
      <c r="B60" s="81">
        <v>2003</v>
      </c>
      <c r="C60" s="82">
        <v>1.4</v>
      </c>
      <c r="D60" s="82">
        <v>3.1856215392739751</v>
      </c>
      <c r="E60" s="82">
        <v>3.1746031746031855</v>
      </c>
      <c r="F60" s="83">
        <v>1.7856215392739752</v>
      </c>
      <c r="G60" s="82"/>
      <c r="H60" s="82"/>
      <c r="I60" s="104">
        <v>2003</v>
      </c>
      <c r="J60" s="105">
        <v>1.4</v>
      </c>
      <c r="K60" s="82">
        <v>49.711774867013546</v>
      </c>
      <c r="L60" s="83">
        <v>95.580578565296804</v>
      </c>
    </row>
    <row r="61" spans="2:12" x14ac:dyDescent="0.3">
      <c r="B61" s="81">
        <v>2004</v>
      </c>
      <c r="C61" s="82">
        <v>1.3</v>
      </c>
      <c r="D61" s="82">
        <v>4.3482394807614622</v>
      </c>
      <c r="E61" s="82">
        <v>2.3076923076922995</v>
      </c>
      <c r="F61" s="83">
        <v>3.0482394807614623</v>
      </c>
      <c r="G61" s="82"/>
      <c r="H61" s="82"/>
      <c r="I61" s="104">
        <v>2004</v>
      </c>
      <c r="J61" s="105">
        <v>1.3</v>
      </c>
      <c r="K61" s="82">
        <v>52.812065955110754</v>
      </c>
      <c r="L61" s="83">
        <v>102.81214910314442</v>
      </c>
    </row>
    <row r="62" spans="2:12" x14ac:dyDescent="0.3">
      <c r="B62" s="81">
        <v>2005</v>
      </c>
      <c r="C62" s="82">
        <v>2.1</v>
      </c>
      <c r="D62" s="82">
        <v>4.6056415827703034</v>
      </c>
      <c r="E62" s="82">
        <v>2.6315789473684292</v>
      </c>
      <c r="F62" s="83">
        <v>2.5056415827703034</v>
      </c>
      <c r="G62" s="82"/>
      <c r="H62" s="82"/>
      <c r="I62" s="104">
        <v>2005</v>
      </c>
      <c r="J62" s="105">
        <v>2.1</v>
      </c>
      <c r="K62" s="82">
        <v>61.928031487494216</v>
      </c>
      <c r="L62" s="83">
        <v>122.61045894589935</v>
      </c>
    </row>
    <row r="63" spans="2:12" x14ac:dyDescent="0.3">
      <c r="B63" s="81">
        <v>2006</v>
      </c>
      <c r="C63" s="82">
        <v>2.2999999999999998</v>
      </c>
      <c r="D63" s="82">
        <v>4.6713714234920545</v>
      </c>
      <c r="E63" s="82">
        <v>2.19780219780219</v>
      </c>
      <c r="F63" s="83">
        <v>2.3713714234920547</v>
      </c>
      <c r="G63" s="82"/>
      <c r="H63" s="82"/>
      <c r="I63" s="104">
        <v>2006</v>
      </c>
      <c r="J63" s="105">
        <v>2.2999999999999998</v>
      </c>
      <c r="K63" s="82">
        <v>68.725288691306517</v>
      </c>
      <c r="L63" s="83">
        <v>141.59669162495888</v>
      </c>
    </row>
    <row r="64" spans="2:12" x14ac:dyDescent="0.3">
      <c r="B64" s="81">
        <v>2007</v>
      </c>
      <c r="C64" s="82">
        <v>2.2999999999999998</v>
      </c>
      <c r="D64" s="82">
        <v>4.8862590257368943</v>
      </c>
      <c r="E64" s="82">
        <v>2.5089605734766929</v>
      </c>
      <c r="F64" s="83">
        <v>2.5862590257368945</v>
      </c>
      <c r="G64" s="82"/>
      <c r="H64" s="82"/>
      <c r="I64" s="104">
        <v>2007</v>
      </c>
      <c r="J64" s="105">
        <v>2.2999999999999998</v>
      </c>
      <c r="K64" s="82">
        <v>66.533684065442003</v>
      </c>
      <c r="L64" s="83">
        <v>142.12159008899818</v>
      </c>
    </row>
    <row r="65" spans="2:12" x14ac:dyDescent="0.3">
      <c r="B65" s="81">
        <v>2008</v>
      </c>
      <c r="C65" s="82">
        <v>3.6</v>
      </c>
      <c r="D65" s="82">
        <v>3.5504037711741043</v>
      </c>
      <c r="E65" s="82">
        <v>-0.11655011655010705</v>
      </c>
      <c r="F65" s="83">
        <v>-4.9596228825895761E-2</v>
      </c>
      <c r="G65" s="82"/>
      <c r="H65" s="82"/>
      <c r="I65" s="104">
        <v>2008</v>
      </c>
      <c r="J65" s="105">
        <v>3.6</v>
      </c>
      <c r="K65" s="82">
        <v>81.659888039625585</v>
      </c>
      <c r="L65" s="83">
        <v>179.09323866299957</v>
      </c>
    </row>
    <row r="66" spans="2:12" x14ac:dyDescent="0.3">
      <c r="B66" s="81">
        <v>2009</v>
      </c>
      <c r="C66" s="82">
        <v>2.2000000000000002</v>
      </c>
      <c r="D66" s="82">
        <v>-8.8642072959732587E-2</v>
      </c>
      <c r="E66" s="82">
        <v>-4.5507584597432977</v>
      </c>
      <c r="F66" s="83">
        <v>-2.2886420729597328</v>
      </c>
      <c r="G66" s="82"/>
      <c r="H66" s="82"/>
      <c r="I66" s="104">
        <v>2009</v>
      </c>
      <c r="J66" s="105">
        <v>2.2000000000000002</v>
      </c>
      <c r="K66" s="82">
        <v>71.712268740219557</v>
      </c>
      <c r="L66" s="83">
        <v>160.80356369344904</v>
      </c>
    </row>
    <row r="67" spans="2:12" x14ac:dyDescent="0.3">
      <c r="B67" s="81">
        <v>2010</v>
      </c>
      <c r="C67" s="82">
        <v>3.3</v>
      </c>
      <c r="D67" s="82">
        <v>2.1464432035539049</v>
      </c>
      <c r="E67" s="82">
        <v>2.4449877750611249</v>
      </c>
      <c r="F67" s="83">
        <v>-1.1535567964460949</v>
      </c>
      <c r="G67" s="82"/>
      <c r="H67" s="82"/>
      <c r="I67" s="104">
        <v>2010</v>
      </c>
      <c r="J67" s="105">
        <v>3.3</v>
      </c>
      <c r="K67" s="82">
        <v>74.390429699198577</v>
      </c>
      <c r="L67" s="83">
        <v>170.43405010183545</v>
      </c>
    </row>
    <row r="68" spans="2:12" x14ac:dyDescent="0.3">
      <c r="B68" s="81">
        <v>2011</v>
      </c>
      <c r="C68" s="82">
        <v>4.5</v>
      </c>
      <c r="D68" s="82">
        <v>2.3064347251936068</v>
      </c>
      <c r="E68" s="82">
        <v>1.0739856801909475</v>
      </c>
      <c r="F68" s="83">
        <v>-2.1935652748063932</v>
      </c>
      <c r="G68" s="82"/>
      <c r="H68" s="82"/>
      <c r="I68" s="104">
        <v>2011</v>
      </c>
      <c r="J68" s="105">
        <v>4.5</v>
      </c>
      <c r="K68" s="82">
        <v>83.673409308247528</v>
      </c>
      <c r="L68" s="83">
        <v>197.97303307236714</v>
      </c>
    </row>
    <row r="69" spans="2:12" x14ac:dyDescent="0.3">
      <c r="B69" s="81">
        <v>2012</v>
      </c>
      <c r="C69" s="82">
        <v>2.8</v>
      </c>
      <c r="D69" s="82">
        <v>1.3098823640633084</v>
      </c>
      <c r="E69" s="82">
        <v>1.4167650531286879</v>
      </c>
      <c r="F69" s="83">
        <v>-1.4901176359366914</v>
      </c>
      <c r="G69" s="82"/>
      <c r="H69" s="82"/>
      <c r="I69" s="104">
        <v>2012</v>
      </c>
      <c r="J69" s="105">
        <v>2.8</v>
      </c>
      <c r="K69" s="82">
        <v>81.667418354563608</v>
      </c>
      <c r="L69" s="83">
        <v>196.63401489638795</v>
      </c>
    </row>
    <row r="70" spans="2:12" x14ac:dyDescent="0.3">
      <c r="B70" s="81">
        <v>2013</v>
      </c>
      <c r="C70" s="82">
        <v>2.6</v>
      </c>
      <c r="D70" s="82">
        <v>1.10536463256099</v>
      </c>
      <c r="E70" s="82">
        <v>1.8626309662397977</v>
      </c>
      <c r="F70" s="83">
        <v>-1.49463536743901</v>
      </c>
      <c r="G70" s="82"/>
      <c r="H70" s="82"/>
      <c r="I70" s="104">
        <v>2013</v>
      </c>
      <c r="J70" s="105">
        <v>2.6</v>
      </c>
      <c r="K70" s="82">
        <v>78.161485800987847</v>
      </c>
      <c r="L70" s="83">
        <v>195.67890665569035</v>
      </c>
    </row>
    <row r="71" spans="2:12" x14ac:dyDescent="0.3">
      <c r="B71" s="81">
        <v>2014</v>
      </c>
      <c r="C71" s="82">
        <v>1.5</v>
      </c>
      <c r="D71" s="82">
        <v>1.0907745979205519</v>
      </c>
      <c r="E71" s="82">
        <v>3.2000000000000028</v>
      </c>
      <c r="F71" s="83">
        <v>-0.40922540207944813</v>
      </c>
      <c r="G71" s="82"/>
      <c r="H71" s="82"/>
      <c r="I71" s="104">
        <v>2014</v>
      </c>
      <c r="J71" s="105">
        <v>1.5</v>
      </c>
      <c r="K71" s="82">
        <v>71.978089530807324</v>
      </c>
      <c r="L71" s="83">
        <v>190.02988036370684</v>
      </c>
    </row>
    <row r="72" spans="2:12" x14ac:dyDescent="0.3">
      <c r="B72" s="81">
        <v>2015</v>
      </c>
      <c r="C72" s="82">
        <v>0</v>
      </c>
      <c r="D72" s="82">
        <v>2.3853441464168901</v>
      </c>
      <c r="E72" s="82">
        <v>2.4363233665559259</v>
      </c>
      <c r="F72" s="83">
        <v>2.3853441464168901</v>
      </c>
      <c r="G72" s="82"/>
      <c r="H72" s="82"/>
      <c r="I72" s="104">
        <v>2015</v>
      </c>
      <c r="J72" s="105">
        <v>0</v>
      </c>
      <c r="K72" s="82">
        <v>58.02623656369127</v>
      </c>
      <c r="L72" s="83">
        <v>157.94061063394423</v>
      </c>
    </row>
    <row r="73" spans="2:12" x14ac:dyDescent="0.3">
      <c r="B73" s="81">
        <v>2016</v>
      </c>
      <c r="C73" s="82">
        <v>0.7</v>
      </c>
      <c r="D73" s="82">
        <v>2.3917101584664424</v>
      </c>
      <c r="E73" s="82">
        <v>2.1621621621621623</v>
      </c>
      <c r="F73" s="83">
        <v>1.6917101584664425</v>
      </c>
      <c r="G73" s="82"/>
      <c r="H73" s="82"/>
      <c r="I73" s="104">
        <v>2016</v>
      </c>
      <c r="J73" s="105">
        <v>0.7</v>
      </c>
      <c r="K73" s="82">
        <v>51.814660987959691</v>
      </c>
      <c r="L73" s="83">
        <v>146.74900504471563</v>
      </c>
    </row>
    <row r="74" spans="2:12" x14ac:dyDescent="0.3">
      <c r="B74" s="81">
        <v>2017</v>
      </c>
      <c r="C74" s="82">
        <v>2.7</v>
      </c>
      <c r="D74" s="82">
        <v>2.3307478633436629</v>
      </c>
      <c r="E74" s="82">
        <v>2.4338624338624326</v>
      </c>
      <c r="F74" s="83">
        <v>-0.36925213665633727</v>
      </c>
      <c r="G74" s="82"/>
      <c r="H74" s="82"/>
      <c r="I74" s="104">
        <v>2017</v>
      </c>
      <c r="J74" s="105">
        <v>2.7</v>
      </c>
      <c r="K74" s="82">
        <v>55.599052287745522</v>
      </c>
      <c r="L74" s="83">
        <v>161.29820239985193</v>
      </c>
    </row>
    <row r="75" spans="2:12" x14ac:dyDescent="0.3">
      <c r="B75" s="81">
        <v>2018</v>
      </c>
      <c r="C75" s="82">
        <v>2.5</v>
      </c>
      <c r="D75" s="82">
        <v>2.914371052149245</v>
      </c>
      <c r="E75" s="82">
        <v>1.6528925619834878</v>
      </c>
      <c r="F75" s="83">
        <v>0.41437105214924497</v>
      </c>
      <c r="G75" s="82"/>
      <c r="H75" s="82"/>
      <c r="I75" s="104">
        <v>2018</v>
      </c>
      <c r="J75" s="105">
        <v>2.5</v>
      </c>
      <c r="K75" s="82">
        <v>59.839215314849348</v>
      </c>
      <c r="L75" s="83">
        <v>179.36057405979494</v>
      </c>
    </row>
    <row r="76" spans="2:12" x14ac:dyDescent="0.3">
      <c r="B76" s="81">
        <v>2019</v>
      </c>
      <c r="C76" s="82">
        <v>1.8</v>
      </c>
      <c r="D76" s="82">
        <v>3.4142772789260256</v>
      </c>
      <c r="E76" s="82">
        <v>1.6260162601625883</v>
      </c>
      <c r="F76" s="83">
        <v>1.6142772789260256</v>
      </c>
      <c r="G76" s="82"/>
      <c r="H76" s="82"/>
      <c r="I76" s="104">
        <v>2019</v>
      </c>
      <c r="J76" s="105">
        <v>1.8</v>
      </c>
      <c r="K76" s="82">
        <v>56.848590380889206</v>
      </c>
      <c r="L76" s="83">
        <v>177.30801695561917</v>
      </c>
    </row>
    <row r="77" spans="2:12" x14ac:dyDescent="0.3">
      <c r="B77" s="81">
        <v>2020</v>
      </c>
      <c r="C77" s="82">
        <v>0.9</v>
      </c>
      <c r="D77" s="82">
        <v>1.7751988351213832</v>
      </c>
      <c r="E77" s="82">
        <v>-10.999999999999998</v>
      </c>
      <c r="F77" s="83">
        <v>0.87519883512138319</v>
      </c>
      <c r="G77" s="82"/>
      <c r="H77" s="82"/>
      <c r="I77" s="104">
        <v>2020</v>
      </c>
      <c r="J77" s="105">
        <v>0.9</v>
      </c>
      <c r="K77" s="82">
        <v>51.426779977974014</v>
      </c>
      <c r="L77" s="83">
        <v>160.17065884198684</v>
      </c>
    </row>
    <row r="78" spans="2:12" x14ac:dyDescent="0.3">
      <c r="B78" s="81">
        <v>2021</v>
      </c>
      <c r="C78" s="82">
        <v>2.6</v>
      </c>
      <c r="D78" s="82">
        <v>5.9442329113152947</v>
      </c>
      <c r="E78" s="82">
        <v>7.5280898876404434</v>
      </c>
      <c r="F78" s="83">
        <v>3.3442329113152947</v>
      </c>
      <c r="G78" s="82"/>
      <c r="H78" s="82"/>
      <c r="I78" s="104">
        <v>2021</v>
      </c>
      <c r="J78" s="105">
        <v>2.6</v>
      </c>
      <c r="K78" s="82">
        <v>52.558420864728127</v>
      </c>
      <c r="L78" s="83">
        <v>170.78201945200291</v>
      </c>
    </row>
    <row r="79" spans="2:12" ht="13.5" thickBot="1" x14ac:dyDescent="0.35">
      <c r="B79" s="87">
        <v>2022</v>
      </c>
      <c r="C79" s="93">
        <v>9.1</v>
      </c>
      <c r="D79" s="93">
        <v>5.9279837353347409</v>
      </c>
      <c r="E79" s="93">
        <v>4.1797283176593591</v>
      </c>
      <c r="F79" s="106">
        <v>-3.1720162646652588</v>
      </c>
      <c r="G79" s="82"/>
      <c r="H79" s="82"/>
      <c r="I79" s="107">
        <v>2022</v>
      </c>
      <c r="J79" s="108">
        <v>9.1</v>
      </c>
      <c r="K79" s="93">
        <v>69.7813664208782</v>
      </c>
      <c r="L79" s="106">
        <v>235.05179850136702</v>
      </c>
    </row>
    <row r="80" spans="2:12" x14ac:dyDescent="0.3">
      <c r="G80" s="82"/>
      <c r="H80" s="82"/>
    </row>
    <row r="81" spans="9:9" x14ac:dyDescent="0.3">
      <c r="I81" s="109"/>
    </row>
    <row r="82" spans="9:9" x14ac:dyDescent="0.3">
      <c r="I82" s="109"/>
    </row>
  </sheetData>
  <mergeCells count="2">
    <mergeCell ref="B25:F25"/>
    <mergeCell ref="I25:L25"/>
  </mergeCells>
  <hyperlinks>
    <hyperlink ref="A1" location="Contents!A1" display="Contents!A1" xr:uid="{5AF06F19-6F37-4BEA-9422-16055CB060AC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EE612-8E6F-430E-9B65-4CACA9FB0E52}">
  <dimension ref="A1:J84"/>
  <sheetViews>
    <sheetView showGridLines="0" workbookViewId="0"/>
  </sheetViews>
  <sheetFormatPr defaultColWidth="8.84375" defaultRowHeight="13" x14ac:dyDescent="0.3"/>
  <cols>
    <col min="1" max="1" width="8.84375" style="31"/>
    <col min="2" max="2" width="9" style="31" customWidth="1"/>
    <col min="3" max="3" width="9" style="31" bestFit="1" customWidth="1"/>
    <col min="4" max="6" width="9.3046875" style="31" bestFit="1" customWidth="1"/>
    <col min="7" max="8" width="9" style="31" bestFit="1" customWidth="1"/>
    <col min="9" max="9" width="9.3046875" style="31" bestFit="1" customWidth="1"/>
    <col min="10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116</v>
      </c>
    </row>
    <row r="26" spans="2:10" x14ac:dyDescent="0.3">
      <c r="J26" s="31" t="str">
        <f>LEFT(A26,4)&amp;" "&amp;RIGHT(A26,3)</f>
        <v xml:space="preserve"> </v>
      </c>
    </row>
    <row r="27" spans="2:10" x14ac:dyDescent="0.3">
      <c r="J27" s="31" t="str">
        <f t="shared" ref="J27:J80" si="0">LEFT(A27,4)&amp;" "&amp;RIGHT(A27,3)</f>
        <v xml:space="preserve"> </v>
      </c>
    </row>
    <row r="28" spans="2:10" ht="13.5" thickBot="1" x14ac:dyDescent="0.35">
      <c r="J28" s="31" t="str">
        <f t="shared" si="0"/>
        <v xml:space="preserve"> </v>
      </c>
    </row>
    <row r="29" spans="2:10" ht="65.5" thickBot="1" x14ac:dyDescent="0.35">
      <c r="B29" s="110"/>
      <c r="C29" s="111" t="s">
        <v>90</v>
      </c>
      <c r="D29" s="111" t="s">
        <v>117</v>
      </c>
      <c r="E29" s="111" t="s">
        <v>118</v>
      </c>
      <c r="F29" s="111" t="s">
        <v>119</v>
      </c>
      <c r="G29" s="111" t="s">
        <v>120</v>
      </c>
      <c r="H29" s="111" t="s">
        <v>121</v>
      </c>
      <c r="I29" s="112" t="s">
        <v>122</v>
      </c>
      <c r="J29" s="31" t="str">
        <f t="shared" si="0"/>
        <v xml:space="preserve"> </v>
      </c>
    </row>
    <row r="30" spans="2:10" x14ac:dyDescent="0.3">
      <c r="B30" s="113" t="s">
        <v>123</v>
      </c>
      <c r="C30" s="82">
        <v>1.8479489586726183</v>
      </c>
      <c r="D30" s="82">
        <v>6.8814701493237873E-2</v>
      </c>
      <c r="E30" s="82">
        <v>-3.9550793111857031E-2</v>
      </c>
      <c r="F30" s="82">
        <v>-1.0538062609433962</v>
      </c>
      <c r="G30" s="82">
        <v>0.14796053124862757</v>
      </c>
      <c r="H30" s="82">
        <v>2.7245307799860061</v>
      </c>
      <c r="I30" s="114">
        <v>-1.0245423525620154</v>
      </c>
      <c r="J30" s="31" t="str">
        <f t="shared" si="0"/>
        <v xml:space="preserve"> </v>
      </c>
    </row>
    <row r="31" spans="2:10" x14ac:dyDescent="0.3">
      <c r="B31" s="113" t="s">
        <v>124</v>
      </c>
      <c r="C31" s="82">
        <v>1.8692836637959953</v>
      </c>
      <c r="D31" s="82">
        <v>6.9198042769799795E-2</v>
      </c>
      <c r="E31" s="82">
        <v>-1.2571242474205678E-2</v>
      </c>
      <c r="F31" s="82">
        <v>-0.97531493934870739</v>
      </c>
      <c r="G31" s="82">
        <v>0.15154807248805402</v>
      </c>
      <c r="H31" s="82">
        <v>2.6364237303610549</v>
      </c>
      <c r="I31" s="114">
        <v>-0.91868813905311331</v>
      </c>
      <c r="J31" s="31" t="str">
        <f t="shared" si="0"/>
        <v xml:space="preserve"> </v>
      </c>
    </row>
    <row r="32" spans="2:10" x14ac:dyDescent="0.3">
      <c r="B32" s="113" t="s">
        <v>125</v>
      </c>
      <c r="C32" s="82">
        <v>1.9076008799916222</v>
      </c>
      <c r="D32" s="82">
        <v>0.13353351084924414</v>
      </c>
      <c r="E32" s="82">
        <v>8.1207193672547199E-3</v>
      </c>
      <c r="F32" s="82">
        <v>-0.95065780161403768</v>
      </c>
      <c r="G32" s="82">
        <v>9.7483403322794121E-2</v>
      </c>
      <c r="H32" s="82">
        <v>2.6191210480663667</v>
      </c>
      <c r="I32" s="114">
        <v>-0.80900357139753876</v>
      </c>
      <c r="J32" s="31" t="str">
        <f t="shared" si="0"/>
        <v xml:space="preserve"> </v>
      </c>
    </row>
    <row r="33" spans="2:10" x14ac:dyDescent="0.3">
      <c r="B33" s="113" t="s">
        <v>126</v>
      </c>
      <c r="C33" s="82">
        <v>2.1176269674860748</v>
      </c>
      <c r="D33" s="82">
        <v>0.44912129662555555</v>
      </c>
      <c r="E33" s="82">
        <v>2.602606921881126E-2</v>
      </c>
      <c r="F33" s="82">
        <v>-0.81712092204752718</v>
      </c>
      <c r="G33" s="82">
        <v>6.3026097372971768E-2</v>
      </c>
      <c r="H33" s="82">
        <v>2.3965744263162634</v>
      </c>
      <c r="I33" s="114">
        <v>-0.34197355620316039</v>
      </c>
      <c r="J33" s="31" t="str">
        <f t="shared" si="0"/>
        <v xml:space="preserve"> </v>
      </c>
    </row>
    <row r="34" spans="2:10" x14ac:dyDescent="0.3">
      <c r="B34" s="113" t="s">
        <v>127</v>
      </c>
      <c r="C34" s="82">
        <v>2.0206029675833959</v>
      </c>
      <c r="D34" s="82">
        <v>0.42141537782923955</v>
      </c>
      <c r="E34" s="82">
        <v>3.8343469370856163E-2</v>
      </c>
      <c r="F34" s="82">
        <v>-0.75966966774652966</v>
      </c>
      <c r="G34" s="82">
        <v>8.2765215429922087E-2</v>
      </c>
      <c r="H34" s="82">
        <v>2.2377485726999078</v>
      </c>
      <c r="I34" s="114">
        <v>-0.29991082054643398</v>
      </c>
      <c r="J34" s="31" t="str">
        <f t="shared" si="0"/>
        <v xml:space="preserve"> </v>
      </c>
    </row>
    <row r="35" spans="2:10" x14ac:dyDescent="0.3">
      <c r="B35" s="113" t="s">
        <v>128</v>
      </c>
      <c r="C35" s="82">
        <v>2.0054625700541617</v>
      </c>
      <c r="D35" s="82">
        <v>0.2674111236985488</v>
      </c>
      <c r="E35" s="82">
        <v>5.5603155419987303E-2</v>
      </c>
      <c r="F35" s="82">
        <v>-0.68340339390982918</v>
      </c>
      <c r="G35" s="82">
        <v>0.1247683189220931</v>
      </c>
      <c r="H35" s="82">
        <v>2.2410833659233615</v>
      </c>
      <c r="I35" s="114">
        <v>-0.3603891147912931</v>
      </c>
      <c r="J35" s="31" t="str">
        <f t="shared" si="0"/>
        <v xml:space="preserve"> </v>
      </c>
    </row>
    <row r="36" spans="2:10" x14ac:dyDescent="0.3">
      <c r="B36" s="113" t="s">
        <v>129</v>
      </c>
      <c r="C36" s="82">
        <v>2.0610954060263253</v>
      </c>
      <c r="D36" s="82">
        <v>0.20773011737530611</v>
      </c>
      <c r="E36" s="82">
        <v>7.3475372271666894E-2</v>
      </c>
      <c r="F36" s="82">
        <v>-0.74731467715585997</v>
      </c>
      <c r="G36" s="82">
        <v>8.7270749034345702E-2</v>
      </c>
      <c r="H36" s="82">
        <v>2.4399338445008665</v>
      </c>
      <c r="I36" s="114">
        <v>-0.46610918750888697</v>
      </c>
      <c r="J36" s="31" t="str">
        <f t="shared" si="0"/>
        <v xml:space="preserve"> </v>
      </c>
    </row>
    <row r="37" spans="2:10" x14ac:dyDescent="0.3">
      <c r="B37" s="113" t="s">
        <v>130</v>
      </c>
      <c r="C37" s="82">
        <v>1.7242673975482958</v>
      </c>
      <c r="D37" s="82">
        <v>0.1981094252545863</v>
      </c>
      <c r="E37" s="82">
        <v>0.1076477062855286</v>
      </c>
      <c r="F37" s="82">
        <v>-0.68797700529756523</v>
      </c>
      <c r="G37" s="82">
        <v>8.495787755843956E-2</v>
      </c>
      <c r="H37" s="82">
        <v>2.0215293937473069</v>
      </c>
      <c r="I37" s="114">
        <v>-0.38221987375745031</v>
      </c>
      <c r="J37" s="31" t="str">
        <f t="shared" si="0"/>
        <v xml:space="preserve"> </v>
      </c>
    </row>
    <row r="38" spans="2:10" x14ac:dyDescent="0.3">
      <c r="B38" s="113" t="s">
        <v>131</v>
      </c>
      <c r="C38" s="82">
        <v>1.7149554617909013</v>
      </c>
      <c r="D38" s="82">
        <v>9.0176030357331335E-2</v>
      </c>
      <c r="E38" s="82">
        <v>0.10220256250803456</v>
      </c>
      <c r="F38" s="82">
        <v>-0.69789588656768431</v>
      </c>
      <c r="G38" s="82">
        <v>8.7731442818631836E-2</v>
      </c>
      <c r="H38" s="82">
        <v>2.1327413126745882</v>
      </c>
      <c r="I38" s="114">
        <v>-0.50551729370231846</v>
      </c>
      <c r="J38" s="31" t="str">
        <f t="shared" si="0"/>
        <v xml:space="preserve"> </v>
      </c>
    </row>
    <row r="39" spans="2:10" x14ac:dyDescent="0.3">
      <c r="B39" s="113" t="s">
        <v>132</v>
      </c>
      <c r="C39" s="82">
        <v>1.464374385159517</v>
      </c>
      <c r="D39" s="82">
        <v>-0.15063630854471488</v>
      </c>
      <c r="E39" s="82">
        <v>8.7959955211930507E-2</v>
      </c>
      <c r="F39" s="82">
        <v>-0.67135693568208543</v>
      </c>
      <c r="G39" s="82">
        <v>5.8000531091830454E-2</v>
      </c>
      <c r="H39" s="82">
        <v>2.1404071430825566</v>
      </c>
      <c r="I39" s="114">
        <v>-0.73403328901486975</v>
      </c>
      <c r="J39" s="31" t="str">
        <f t="shared" si="0"/>
        <v xml:space="preserve"> </v>
      </c>
    </row>
    <row r="40" spans="2:10" x14ac:dyDescent="0.3">
      <c r="B40" s="113" t="s">
        <v>133</v>
      </c>
      <c r="C40" s="82">
        <v>1.4742175522566736</v>
      </c>
      <c r="D40" s="82">
        <v>-0.13535013810349472</v>
      </c>
      <c r="E40" s="82">
        <v>7.4909063882561452E-2</v>
      </c>
      <c r="F40" s="82">
        <v>-0.66231085358289765</v>
      </c>
      <c r="G40" s="82">
        <v>0.13903623060431411</v>
      </c>
      <c r="H40" s="82">
        <v>2.0579332494561902</v>
      </c>
      <c r="I40" s="114">
        <v>-0.72275192780383091</v>
      </c>
      <c r="J40" s="31" t="str">
        <f t="shared" si="0"/>
        <v xml:space="preserve"> </v>
      </c>
    </row>
    <row r="41" spans="2:10" x14ac:dyDescent="0.3">
      <c r="B41" s="113" t="s">
        <v>134</v>
      </c>
      <c r="C41" s="82">
        <v>1.3020711798911622</v>
      </c>
      <c r="D41" s="82">
        <v>-2.2761881862627616E-2</v>
      </c>
      <c r="E41" s="82">
        <v>7.4020596045245551E-2</v>
      </c>
      <c r="F41" s="82">
        <v>-0.63003893972336777</v>
      </c>
      <c r="G41" s="82">
        <v>0.10365004968766588</v>
      </c>
      <c r="H41" s="82">
        <v>1.7772013557442461</v>
      </c>
      <c r="I41" s="114">
        <v>-0.57878022554074982</v>
      </c>
      <c r="J41" s="31" t="str">
        <f t="shared" si="0"/>
        <v xml:space="preserve"> </v>
      </c>
    </row>
    <row r="42" spans="2:10" x14ac:dyDescent="0.3">
      <c r="B42" s="113" t="s">
        <v>135</v>
      </c>
      <c r="C42" s="82">
        <v>1.769270563890335</v>
      </c>
      <c r="D42" s="82">
        <v>0.3043927288923528</v>
      </c>
      <c r="E42" s="82">
        <v>7.8435575207049121E-2</v>
      </c>
      <c r="F42" s="82">
        <v>-0.58126276891475137</v>
      </c>
      <c r="G42" s="82">
        <v>7.0194010115518429E-2</v>
      </c>
      <c r="H42" s="82">
        <v>1.897511018590166</v>
      </c>
      <c r="I42" s="114">
        <v>-0.19843446481534943</v>
      </c>
      <c r="J42" s="31" t="str">
        <f t="shared" si="0"/>
        <v xml:space="preserve"> </v>
      </c>
    </row>
    <row r="43" spans="2:10" x14ac:dyDescent="0.3">
      <c r="B43" s="113" t="s">
        <v>136</v>
      </c>
      <c r="C43" s="82">
        <v>1.7095297388894481</v>
      </c>
      <c r="D43" s="82">
        <v>0.23034585209600281</v>
      </c>
      <c r="E43" s="82">
        <v>5.453339801184983E-2</v>
      </c>
      <c r="F43" s="82">
        <v>-0.55646050446899376</v>
      </c>
      <c r="G43" s="82">
        <v>6.658215880795125E-2</v>
      </c>
      <c r="H43" s="82">
        <v>1.9145288344426379</v>
      </c>
      <c r="I43" s="114">
        <v>-0.27158125436114111</v>
      </c>
      <c r="J43" s="31" t="str">
        <f t="shared" si="0"/>
        <v xml:space="preserve"> </v>
      </c>
    </row>
    <row r="44" spans="2:10" x14ac:dyDescent="0.3">
      <c r="B44" s="113" t="s">
        <v>137</v>
      </c>
      <c r="C44" s="82">
        <v>1.5233075399050389</v>
      </c>
      <c r="D44" s="82">
        <v>5.4234595383463514E-2</v>
      </c>
      <c r="E44" s="82">
        <v>4.4871023285255732E-2</v>
      </c>
      <c r="F44" s="82">
        <v>-0.49664412648020645</v>
      </c>
      <c r="G44" s="82">
        <v>9.1469389888120617E-2</v>
      </c>
      <c r="H44" s="82">
        <v>1.8293766578284052</v>
      </c>
      <c r="I44" s="114">
        <v>-0.3975385078114872</v>
      </c>
      <c r="J44" s="31" t="str">
        <f t="shared" si="0"/>
        <v xml:space="preserve"> </v>
      </c>
    </row>
    <row r="45" spans="2:10" x14ac:dyDescent="0.3">
      <c r="B45" s="113" t="s">
        <v>138</v>
      </c>
      <c r="C45" s="82">
        <v>0.76742263060585181</v>
      </c>
      <c r="D45" s="82">
        <v>-0.58682842740355712</v>
      </c>
      <c r="E45" s="82">
        <v>-1.5105928987618367E-3</v>
      </c>
      <c r="F45" s="82">
        <v>-0.58119647735545898</v>
      </c>
      <c r="G45" s="82">
        <v>0.14440614725517639</v>
      </c>
      <c r="H45" s="82">
        <v>1.7925519810084534</v>
      </c>
      <c r="I45" s="114">
        <v>-1.1695354976577779</v>
      </c>
      <c r="J45" s="31" t="str">
        <f t="shared" si="0"/>
        <v xml:space="preserve"> </v>
      </c>
    </row>
    <row r="46" spans="2:10" x14ac:dyDescent="0.3">
      <c r="B46" s="113" t="s">
        <v>139</v>
      </c>
      <c r="C46" s="82">
        <v>0.47986067365768381</v>
      </c>
      <c r="D46" s="82">
        <v>-0.73038931153509379</v>
      </c>
      <c r="E46" s="82">
        <v>-2.408717275956181E-2</v>
      </c>
      <c r="F46" s="82">
        <v>-0.61620457662359418</v>
      </c>
      <c r="G46" s="82">
        <v>0.2100812339941624</v>
      </c>
      <c r="H46" s="82">
        <v>1.6404605005817712</v>
      </c>
      <c r="I46" s="114">
        <v>-1.3706810609182498</v>
      </c>
      <c r="J46" s="31" t="str">
        <f t="shared" si="0"/>
        <v xml:space="preserve"> </v>
      </c>
    </row>
    <row r="47" spans="2:10" x14ac:dyDescent="0.3">
      <c r="B47" s="113" t="s">
        <v>140</v>
      </c>
      <c r="C47" s="82">
        <v>0.60315195537972155</v>
      </c>
      <c r="D47" s="82">
        <v>-0.70874254383322322</v>
      </c>
      <c r="E47" s="82">
        <v>-6.2753638591284064E-2</v>
      </c>
      <c r="F47" s="82">
        <v>-0.74569215028036318</v>
      </c>
      <c r="G47" s="82">
        <v>0.17837012844374811</v>
      </c>
      <c r="H47" s="82">
        <v>1.9419701596408441</v>
      </c>
      <c r="I47" s="114">
        <v>-1.5171883327048703</v>
      </c>
      <c r="J47" s="31" t="str">
        <f t="shared" si="0"/>
        <v xml:space="preserve"> </v>
      </c>
    </row>
    <row r="48" spans="2:10" x14ac:dyDescent="0.3">
      <c r="B48" s="113" t="s">
        <v>141</v>
      </c>
      <c r="C48" s="82">
        <v>1.040306070459196</v>
      </c>
      <c r="D48" s="82">
        <v>-0.57444704049844242</v>
      </c>
      <c r="E48" s="82">
        <v>-0.10741325737716964</v>
      </c>
      <c r="F48" s="82">
        <v>-0.63205239833113458</v>
      </c>
      <c r="G48" s="82">
        <v>0.19552287074935124</v>
      </c>
      <c r="H48" s="82">
        <v>2.1586958959165914</v>
      </c>
      <c r="I48" s="114">
        <v>-1.3139126962067467</v>
      </c>
      <c r="J48" s="31" t="str">
        <f t="shared" si="0"/>
        <v xml:space="preserve"> </v>
      </c>
    </row>
    <row r="49" spans="2:10" x14ac:dyDescent="0.3">
      <c r="B49" s="113" t="s">
        <v>142</v>
      </c>
      <c r="C49" s="82">
        <v>0.21960784313725945</v>
      </c>
      <c r="D49" s="82">
        <v>-0.55981526042070939</v>
      </c>
      <c r="E49" s="82">
        <v>-0.20038090402855926</v>
      </c>
      <c r="F49" s="82">
        <v>-0.69665210214312223</v>
      </c>
      <c r="G49" s="82">
        <v>0.24466240365844949</v>
      </c>
      <c r="H49" s="82">
        <v>1.4317937060712007</v>
      </c>
      <c r="I49" s="114">
        <v>-1.4568482665923908</v>
      </c>
      <c r="J49" s="31" t="str">
        <f t="shared" si="0"/>
        <v xml:space="preserve"> </v>
      </c>
    </row>
    <row r="50" spans="2:10" x14ac:dyDescent="0.3">
      <c r="B50" s="113" t="s">
        <v>143</v>
      </c>
      <c r="C50" s="82">
        <v>0.53190018344564383</v>
      </c>
      <c r="D50" s="82">
        <v>-0.53767123880403322</v>
      </c>
      <c r="E50" s="82">
        <v>-0.22901542714704282</v>
      </c>
      <c r="F50" s="82">
        <v>-0.62759251706506514</v>
      </c>
      <c r="G50" s="82">
        <v>0.22494308718423872</v>
      </c>
      <c r="H50" s="82">
        <v>1.7012362792775462</v>
      </c>
      <c r="I50" s="114">
        <v>-1.3942791830161412</v>
      </c>
      <c r="J50" s="31" t="str">
        <f t="shared" si="0"/>
        <v xml:space="preserve"> </v>
      </c>
    </row>
    <row r="51" spans="2:10" x14ac:dyDescent="0.3">
      <c r="B51" s="113" t="s">
        <v>144</v>
      </c>
      <c r="C51" s="82">
        <v>0.69715045522538155</v>
      </c>
      <c r="D51" s="82">
        <v>-0.59592931356007495</v>
      </c>
      <c r="E51" s="82">
        <v>-0.27715356157130611</v>
      </c>
      <c r="F51" s="82">
        <v>-0.68701473673435953</v>
      </c>
      <c r="G51" s="82">
        <v>0.34254983535640687</v>
      </c>
      <c r="H51" s="82">
        <v>1.9146982317347152</v>
      </c>
      <c r="I51" s="114">
        <v>-1.5600976118657406</v>
      </c>
      <c r="J51" s="31" t="str">
        <f t="shared" si="0"/>
        <v xml:space="preserve"> </v>
      </c>
    </row>
    <row r="52" spans="2:10" x14ac:dyDescent="0.3">
      <c r="B52" s="113" t="s">
        <v>145</v>
      </c>
      <c r="C52" s="82">
        <v>0.31506508581378156</v>
      </c>
      <c r="D52" s="82">
        <v>-0.59074433945444849</v>
      </c>
      <c r="E52" s="82">
        <v>-0.29286706164324494</v>
      </c>
      <c r="F52" s="82">
        <v>-0.61482651176222525</v>
      </c>
      <c r="G52" s="82">
        <v>0.2459827859097421</v>
      </c>
      <c r="H52" s="82">
        <v>1.5675202127639583</v>
      </c>
      <c r="I52" s="114">
        <v>-1.4984379128599188</v>
      </c>
      <c r="J52" s="31" t="str">
        <f t="shared" si="0"/>
        <v xml:space="preserve"> </v>
      </c>
    </row>
    <row r="53" spans="2:10" x14ac:dyDescent="0.3">
      <c r="B53" s="113" t="s">
        <v>146</v>
      </c>
      <c r="C53" s="82">
        <v>0.58876644676224554</v>
      </c>
      <c r="D53" s="82">
        <v>-0.52982917214191871</v>
      </c>
      <c r="E53" s="82">
        <v>-0.34431554202060438</v>
      </c>
      <c r="F53" s="82">
        <v>-0.63160107141904187</v>
      </c>
      <c r="G53" s="82">
        <v>0.21933828935579505</v>
      </c>
      <c r="H53" s="82">
        <v>1.8751739429880157</v>
      </c>
      <c r="I53" s="114">
        <v>-1.505745785581565</v>
      </c>
      <c r="J53" s="31" t="str">
        <f t="shared" si="0"/>
        <v xml:space="preserve"> </v>
      </c>
    </row>
    <row r="54" spans="2:10" x14ac:dyDescent="0.3">
      <c r="B54" s="113" t="s">
        <v>147</v>
      </c>
      <c r="C54" s="82">
        <v>0.70058042811194099</v>
      </c>
      <c r="D54" s="82">
        <v>-0.49225853278572484</v>
      </c>
      <c r="E54" s="82">
        <v>-0.45482090682924331</v>
      </c>
      <c r="F54" s="82">
        <v>-0.54020282700866129</v>
      </c>
      <c r="G54" s="82">
        <v>0.39457489265895834</v>
      </c>
      <c r="H54" s="82">
        <v>1.7932878020766121</v>
      </c>
      <c r="I54" s="114">
        <v>-1.4872822666236294</v>
      </c>
      <c r="J54" s="31" t="str">
        <f t="shared" si="0"/>
        <v xml:space="preserve"> </v>
      </c>
    </row>
    <row r="55" spans="2:10" x14ac:dyDescent="0.3">
      <c r="B55" s="113" t="s">
        <v>148</v>
      </c>
      <c r="C55" s="82">
        <v>0.41421588932151199</v>
      </c>
      <c r="D55" s="82">
        <v>-0.34984728106553964</v>
      </c>
      <c r="E55" s="82">
        <v>-0.4787623342771804</v>
      </c>
      <c r="F55" s="82">
        <v>-0.61888197109781484</v>
      </c>
      <c r="G55" s="82">
        <v>0.42683814362932482</v>
      </c>
      <c r="H55" s="82">
        <v>1.4348693321327219</v>
      </c>
      <c r="I55" s="114">
        <v>-1.4474915864405349</v>
      </c>
      <c r="J55" s="31" t="str">
        <f t="shared" si="0"/>
        <v xml:space="preserve"> </v>
      </c>
    </row>
    <row r="56" spans="2:10" x14ac:dyDescent="0.3">
      <c r="B56" s="113" t="s">
        <v>149</v>
      </c>
      <c r="C56" s="82">
        <v>0.71432516523370904</v>
      </c>
      <c r="D56" s="82">
        <v>-0.14799303997435756</v>
      </c>
      <c r="E56" s="82">
        <v>-0.49588257632253407</v>
      </c>
      <c r="F56" s="82">
        <v>-0.67107534386071144</v>
      </c>
      <c r="G56" s="82">
        <v>0.35485137040118303</v>
      </c>
      <c r="H56" s="82">
        <v>1.6744247549901292</v>
      </c>
      <c r="I56" s="114">
        <v>-1.314950960157603</v>
      </c>
      <c r="J56" s="31" t="str">
        <f t="shared" si="0"/>
        <v xml:space="preserve"> </v>
      </c>
    </row>
    <row r="57" spans="2:10" x14ac:dyDescent="0.3">
      <c r="B57" s="113" t="s">
        <v>150</v>
      </c>
      <c r="C57" s="82">
        <v>1.5259222378963599</v>
      </c>
      <c r="D57" s="82">
        <v>0.44101879764213392</v>
      </c>
      <c r="E57" s="82">
        <v>-0.43716877514295371</v>
      </c>
      <c r="F57" s="82">
        <v>-0.64520533658618073</v>
      </c>
      <c r="G57" s="82">
        <v>0.40568174108146227</v>
      </c>
      <c r="H57" s="82">
        <v>1.7615958109018983</v>
      </c>
      <c r="I57" s="114">
        <v>-0.64135531408700053</v>
      </c>
      <c r="J57" s="31" t="str">
        <f t="shared" si="0"/>
        <v xml:space="preserve"> </v>
      </c>
    </row>
    <row r="58" spans="2:10" x14ac:dyDescent="0.3">
      <c r="B58" s="113" t="s">
        <v>151</v>
      </c>
      <c r="C58" s="82">
        <v>2.1149484631128646</v>
      </c>
      <c r="D58" s="82">
        <v>0.55699300699300802</v>
      </c>
      <c r="E58" s="82">
        <v>-0.42930386530660214</v>
      </c>
      <c r="F58" s="82">
        <v>-0.62152270179548652</v>
      </c>
      <c r="G58" s="82">
        <v>0.30103442216722542</v>
      </c>
      <c r="H58" s="82">
        <v>2.3077476010547198</v>
      </c>
      <c r="I58" s="114">
        <v>-0.49383356010908064</v>
      </c>
      <c r="J58" s="31" t="str">
        <f t="shared" si="0"/>
        <v xml:space="preserve"> </v>
      </c>
    </row>
    <row r="59" spans="2:10" x14ac:dyDescent="0.3">
      <c r="B59" s="113" t="s">
        <v>152</v>
      </c>
      <c r="C59" s="82">
        <v>2.5141825683341779</v>
      </c>
      <c r="D59" s="82">
        <v>0.60831644182370159</v>
      </c>
      <c r="E59" s="82">
        <v>-0.42265834413419007</v>
      </c>
      <c r="F59" s="82">
        <v>-0.50636560330519942</v>
      </c>
      <c r="G59" s="82">
        <v>0.37875806588496796</v>
      </c>
      <c r="H59" s="82">
        <v>2.4561320080648978</v>
      </c>
      <c r="I59" s="114">
        <v>-0.32070750561568789</v>
      </c>
      <c r="J59" s="31" t="str">
        <f t="shared" si="0"/>
        <v xml:space="preserve"> </v>
      </c>
    </row>
    <row r="60" spans="2:10" x14ac:dyDescent="0.3">
      <c r="B60" s="113" t="s">
        <v>153</v>
      </c>
      <c r="C60" s="82">
        <v>2.0399369223998765</v>
      </c>
      <c r="D60" s="82">
        <v>0.55032135817868566</v>
      </c>
      <c r="E60" s="82">
        <v>-0.38777542961502071</v>
      </c>
      <c r="F60" s="82">
        <v>-0.5724656754460562</v>
      </c>
      <c r="G60" s="82">
        <v>0.33034336463111541</v>
      </c>
      <c r="H60" s="82">
        <v>2.1195133046511518</v>
      </c>
      <c r="I60" s="114">
        <v>-0.40991974688239124</v>
      </c>
      <c r="J60" s="31" t="str">
        <f t="shared" si="0"/>
        <v xml:space="preserve"> </v>
      </c>
    </row>
    <row r="61" spans="2:10" x14ac:dyDescent="0.3">
      <c r="B61" s="113" t="s">
        <v>154</v>
      </c>
      <c r="C61" s="82">
        <v>3.1966707484371026</v>
      </c>
      <c r="D61" s="82">
        <v>0.55043731778425686</v>
      </c>
      <c r="E61" s="82">
        <v>-0.31227750884685435</v>
      </c>
      <c r="F61" s="82">
        <v>-0.48036951757740021</v>
      </c>
      <c r="G61" s="82">
        <v>0.36847288073631129</v>
      </c>
      <c r="H61" s="82">
        <v>3.0704075763407892</v>
      </c>
      <c r="I61" s="114">
        <v>-0.24220970863999769</v>
      </c>
      <c r="J61" s="31" t="str">
        <f t="shared" si="0"/>
        <v xml:space="preserve"> </v>
      </c>
    </row>
    <row r="62" spans="2:10" x14ac:dyDescent="0.3">
      <c r="B62" s="113" t="s">
        <v>155</v>
      </c>
      <c r="C62" s="82">
        <v>3.0800689553990734</v>
      </c>
      <c r="D62" s="82">
        <v>0.55978352397982811</v>
      </c>
      <c r="E62" s="82">
        <v>-0.31592706712307683</v>
      </c>
      <c r="F62" s="82">
        <v>-0.58043940070995781</v>
      </c>
      <c r="G62" s="82">
        <v>0.42667520809226339</v>
      </c>
      <c r="H62" s="82">
        <v>2.9899766911600167</v>
      </c>
      <c r="I62" s="114">
        <v>-0.33658294385320653</v>
      </c>
      <c r="J62" s="31" t="str">
        <f t="shared" si="0"/>
        <v xml:space="preserve"> </v>
      </c>
    </row>
    <row r="63" spans="2:10" x14ac:dyDescent="0.3">
      <c r="B63" s="113" t="s">
        <v>156</v>
      </c>
      <c r="C63" s="82">
        <v>4.2062116585513509</v>
      </c>
      <c r="D63" s="82">
        <v>1.3170521195001865</v>
      </c>
      <c r="E63" s="82">
        <v>-0.22682711791228458</v>
      </c>
      <c r="F63" s="82">
        <v>-0.42983859615397901</v>
      </c>
      <c r="G63" s="82">
        <v>0.38190350500775011</v>
      </c>
      <c r="H63" s="82">
        <v>3.163921748109678</v>
      </c>
      <c r="I63" s="114">
        <v>0.66038640543392302</v>
      </c>
      <c r="J63" s="31" t="str">
        <f t="shared" si="0"/>
        <v xml:space="preserve"> </v>
      </c>
    </row>
    <row r="64" spans="2:10" x14ac:dyDescent="0.3">
      <c r="B64" s="113" t="s">
        <v>157</v>
      </c>
      <c r="C64" s="82">
        <v>5.129900542744581</v>
      </c>
      <c r="D64" s="82">
        <v>1.508066023352121</v>
      </c>
      <c r="E64" s="82">
        <v>-0.20767191529912588</v>
      </c>
      <c r="F64" s="82">
        <v>-0.35953820660259034</v>
      </c>
      <c r="G64" s="82">
        <v>0.52363307652897739</v>
      </c>
      <c r="H64" s="82">
        <v>3.6654115647651984</v>
      </c>
      <c r="I64" s="114">
        <v>0.94085590145040499</v>
      </c>
      <c r="J64" s="31" t="str">
        <f t="shared" si="0"/>
        <v xml:space="preserve"> </v>
      </c>
    </row>
    <row r="65" spans="2:10" x14ac:dyDescent="0.3">
      <c r="B65" s="113" t="s">
        <v>158</v>
      </c>
      <c r="C65" s="82">
        <v>5.3860457447490573</v>
      </c>
      <c r="D65" s="82">
        <v>1.4482954157272661</v>
      </c>
      <c r="E65" s="82">
        <v>-0.13799153690482721</v>
      </c>
      <c r="F65" s="82">
        <v>-0.18805651305149626</v>
      </c>
      <c r="G65" s="82">
        <v>0.63696536531688663</v>
      </c>
      <c r="H65" s="82">
        <v>3.6268330136612277</v>
      </c>
      <c r="I65" s="114">
        <v>1.1222473657709426</v>
      </c>
      <c r="J65" s="31" t="str">
        <f t="shared" si="0"/>
        <v xml:space="preserve"> </v>
      </c>
    </row>
    <row r="66" spans="2:10" x14ac:dyDescent="0.3">
      <c r="B66" s="113" t="s">
        <v>159</v>
      </c>
      <c r="C66" s="82">
        <v>5.4555133359032171</v>
      </c>
      <c r="D66" s="82">
        <v>1.5327551907291175</v>
      </c>
      <c r="E66" s="82">
        <v>-7.0881882936064719E-2</v>
      </c>
      <c r="F66" s="82">
        <v>-0.34239132631809716</v>
      </c>
      <c r="G66" s="82">
        <v>0.58120995918038809</v>
      </c>
      <c r="H66" s="82">
        <v>3.7548213952478733</v>
      </c>
      <c r="I66" s="114">
        <v>1.1194819814749557</v>
      </c>
      <c r="J66" s="31" t="str">
        <f t="shared" si="0"/>
        <v xml:space="preserve"> </v>
      </c>
    </row>
    <row r="67" spans="2:10" x14ac:dyDescent="0.3">
      <c r="B67" s="113" t="s">
        <v>160</v>
      </c>
      <c r="C67" s="82">
        <v>6.1766080906415777</v>
      </c>
      <c r="D67" s="82">
        <v>1.5006370033230816</v>
      </c>
      <c r="E67" s="82">
        <v>2.7568073097449415E-2</v>
      </c>
      <c r="F67" s="82">
        <v>-9.7317270092013825E-2</v>
      </c>
      <c r="G67" s="82">
        <v>0.57526294854569993</v>
      </c>
      <c r="H67" s="82">
        <v>4.1704573357673604</v>
      </c>
      <c r="I67" s="114">
        <v>1.4308878063285173</v>
      </c>
      <c r="J67" s="31" t="str">
        <f t="shared" si="0"/>
        <v xml:space="preserve"> </v>
      </c>
    </row>
    <row r="68" spans="2:10" x14ac:dyDescent="0.3">
      <c r="B68" s="113" t="s">
        <v>161</v>
      </c>
      <c r="C68" s="82">
        <v>7.0231240288821883</v>
      </c>
      <c r="D68" s="82">
        <v>1.8234688509806858</v>
      </c>
      <c r="E68" s="82">
        <v>8.5103359937926268E-2</v>
      </c>
      <c r="F68" s="82">
        <v>-6.7809447971588287E-4</v>
      </c>
      <c r="G68" s="82">
        <v>0.61447147481565056</v>
      </c>
      <c r="H68" s="82">
        <v>4.5007584376276419</v>
      </c>
      <c r="I68" s="114">
        <v>1.9078941164388963</v>
      </c>
      <c r="J68" s="31" t="str">
        <f t="shared" si="0"/>
        <v xml:space="preserve"> </v>
      </c>
    </row>
    <row r="69" spans="2:10" x14ac:dyDescent="0.3">
      <c r="B69" s="113" t="s">
        <v>162</v>
      </c>
      <c r="C69" s="82">
        <v>9.010661677897458</v>
      </c>
      <c r="D69" s="82">
        <v>3.4374263050702116</v>
      </c>
      <c r="E69" s="82">
        <v>0.15044533024573772</v>
      </c>
      <c r="F69" s="82">
        <v>0.25672454506525993</v>
      </c>
      <c r="G69" s="82">
        <v>0.63086373962072861</v>
      </c>
      <c r="H69" s="82">
        <v>4.5352017578955204</v>
      </c>
      <c r="I69" s="114">
        <v>3.8445961803812092</v>
      </c>
      <c r="J69" s="31" t="str">
        <f t="shared" si="0"/>
        <v xml:space="preserve"> </v>
      </c>
    </row>
    <row r="70" spans="2:10" x14ac:dyDescent="0.3">
      <c r="B70" s="113" t="s">
        <v>163</v>
      </c>
      <c r="C70" s="82">
        <v>9.082701336222442</v>
      </c>
      <c r="D70" s="82">
        <v>3.4828647497337584</v>
      </c>
      <c r="E70" s="82">
        <v>0.23301679276964782</v>
      </c>
      <c r="F70" s="82">
        <v>0.30858385178443326</v>
      </c>
      <c r="G70" s="82">
        <v>0.77611786771749913</v>
      </c>
      <c r="H70" s="82">
        <v>4.2821180742171023</v>
      </c>
      <c r="I70" s="114">
        <v>4.024465394287839</v>
      </c>
      <c r="J70" s="31" t="str">
        <f t="shared" si="0"/>
        <v xml:space="preserve"> </v>
      </c>
    </row>
    <row r="71" spans="2:10" x14ac:dyDescent="0.3">
      <c r="B71" s="113" t="s">
        <v>164</v>
      </c>
      <c r="C71" s="82">
        <v>9.4121134807841003</v>
      </c>
      <c r="D71" s="82">
        <v>3.779071566731143</v>
      </c>
      <c r="E71" s="82">
        <v>0.38392075187911945</v>
      </c>
      <c r="F71" s="82">
        <v>0.42714907636123789</v>
      </c>
      <c r="G71" s="82">
        <v>0.75343503207662865</v>
      </c>
      <c r="H71" s="82">
        <v>4.0685370537359704</v>
      </c>
      <c r="I71" s="114">
        <v>4.5901413949715009</v>
      </c>
      <c r="J71" s="31" t="str">
        <f t="shared" si="0"/>
        <v xml:space="preserve"> </v>
      </c>
    </row>
    <row r="72" spans="2:10" x14ac:dyDescent="0.3">
      <c r="B72" s="113" t="s">
        <v>165</v>
      </c>
      <c r="C72" s="82">
        <v>10.100901192305267</v>
      </c>
      <c r="D72" s="82">
        <v>3.8177096125205772</v>
      </c>
      <c r="E72" s="82">
        <v>0.53524633182464065</v>
      </c>
      <c r="F72" s="82">
        <v>0.32376991760525459</v>
      </c>
      <c r="G72" s="82">
        <v>0.93925649675958811</v>
      </c>
      <c r="H72" s="82">
        <v>4.4849188335952066</v>
      </c>
      <c r="I72" s="114">
        <v>4.6767258619504721</v>
      </c>
      <c r="J72" s="31" t="str">
        <f t="shared" si="0"/>
        <v xml:space="preserve"> </v>
      </c>
    </row>
    <row r="73" spans="2:10" x14ac:dyDescent="0.3">
      <c r="B73" s="113" t="s">
        <v>166</v>
      </c>
      <c r="C73" s="82">
        <v>9.8701878038988333</v>
      </c>
      <c r="D73" s="82">
        <v>3.4319999999999999</v>
      </c>
      <c r="E73" s="82">
        <v>0.66850383076018294</v>
      </c>
      <c r="F73" s="82">
        <v>0.52395597952805351</v>
      </c>
      <c r="G73" s="82">
        <v>0.86310025803608226</v>
      </c>
      <c r="H73" s="82">
        <v>4.3826277355745145</v>
      </c>
      <c r="I73" s="114">
        <v>4.6244598102882364</v>
      </c>
      <c r="J73" s="31" t="str">
        <f t="shared" si="0"/>
        <v xml:space="preserve"> </v>
      </c>
    </row>
    <row r="74" spans="2:10" x14ac:dyDescent="0.3">
      <c r="B74" s="113" t="s">
        <v>167</v>
      </c>
      <c r="C74" s="82">
        <v>10.095627807676898</v>
      </c>
      <c r="D74" s="82">
        <v>3.2708272482954679</v>
      </c>
      <c r="E74" s="82">
        <v>0.77497860633200155</v>
      </c>
      <c r="F74" s="82">
        <v>0.43872569107461207</v>
      </c>
      <c r="G74" s="82">
        <v>0.9289877960185301</v>
      </c>
      <c r="H74" s="82">
        <v>4.6821084659562855</v>
      </c>
      <c r="I74" s="114">
        <v>4.4845315457020822</v>
      </c>
      <c r="J74" s="31" t="str">
        <f t="shared" si="0"/>
        <v xml:space="preserve"> </v>
      </c>
    </row>
    <row r="75" spans="2:10" x14ac:dyDescent="0.3">
      <c r="B75" s="113" t="s">
        <v>168</v>
      </c>
      <c r="C75" s="82">
        <v>11.051566349876808</v>
      </c>
      <c r="D75" s="82">
        <v>3.8966131592873516</v>
      </c>
      <c r="E75" s="82">
        <v>0.86131400885309639</v>
      </c>
      <c r="F75" s="82">
        <v>0.64596297121449953</v>
      </c>
      <c r="G75" s="82">
        <v>1.0614635981731855</v>
      </c>
      <c r="H75" s="82">
        <v>4.5862126123486746</v>
      </c>
      <c r="I75" s="114">
        <v>5.4038901393549477</v>
      </c>
      <c r="J75" s="31" t="str">
        <f t="shared" si="0"/>
        <v xml:space="preserve"> </v>
      </c>
    </row>
    <row r="76" spans="2:10" x14ac:dyDescent="0.3">
      <c r="B76" s="113" t="s">
        <v>169</v>
      </c>
      <c r="C76" s="82">
        <v>10.672012718712054</v>
      </c>
      <c r="D76" s="82">
        <v>3.6727449352114445</v>
      </c>
      <c r="E76" s="82">
        <v>0.92301258357212723</v>
      </c>
      <c r="F76" s="82">
        <v>0.64187829927871598</v>
      </c>
      <c r="G76" s="82">
        <v>1.0142033353412834</v>
      </c>
      <c r="H76" s="82">
        <v>4.4201735653084837</v>
      </c>
      <c r="I76" s="114">
        <v>5.2376358180622873</v>
      </c>
      <c r="J76" s="31" t="str">
        <f t="shared" si="0"/>
        <v xml:space="preserve"> </v>
      </c>
    </row>
    <row r="77" spans="2:10" x14ac:dyDescent="0.3">
      <c r="B77" s="113" t="s">
        <v>170</v>
      </c>
      <c r="C77" s="82">
        <v>10.5283743731041</v>
      </c>
      <c r="D77" s="82">
        <v>3.4863474649322153</v>
      </c>
      <c r="E77" s="82">
        <v>1.0394163303399191</v>
      </c>
      <c r="F77" s="82">
        <v>0.62215582758452248</v>
      </c>
      <c r="G77" s="82">
        <v>0.93951485826016456</v>
      </c>
      <c r="H77" s="82">
        <v>4.4409398919872789</v>
      </c>
      <c r="I77" s="114">
        <v>5.1479196228566568</v>
      </c>
      <c r="J77" s="31" t="str">
        <f t="shared" si="0"/>
        <v xml:space="preserve"> </v>
      </c>
    </row>
    <row r="78" spans="2:10" x14ac:dyDescent="0.3">
      <c r="B78" s="113" t="s">
        <v>171</v>
      </c>
      <c r="C78" s="82">
        <v>10.051523960382269</v>
      </c>
      <c r="D78" s="82">
        <v>4.0474513707111406</v>
      </c>
      <c r="E78" s="82">
        <v>1.120906295426878</v>
      </c>
      <c r="F78" s="82">
        <v>0.58554877512786363</v>
      </c>
      <c r="G78" s="82">
        <v>0.81571690338082703</v>
      </c>
      <c r="H78" s="82">
        <v>3.4819006157355599</v>
      </c>
      <c r="I78" s="114">
        <v>5.7539064412658822</v>
      </c>
      <c r="J78" s="31" t="str">
        <f t="shared" si="0"/>
        <v xml:space="preserve"> </v>
      </c>
    </row>
    <row r="79" spans="2:10" x14ac:dyDescent="0.3">
      <c r="B79" s="113" t="s">
        <v>172</v>
      </c>
      <c r="C79" s="82">
        <v>10.416396867742407</v>
      </c>
      <c r="D79" s="82">
        <v>3.8676304479371919</v>
      </c>
      <c r="E79" s="82">
        <v>1.2330158335511139</v>
      </c>
      <c r="F79" s="82">
        <v>0.83255238246037833</v>
      </c>
      <c r="G79" s="82">
        <v>0.87635454689371761</v>
      </c>
      <c r="H79" s="82">
        <v>3.6068436569000046</v>
      </c>
      <c r="I79" s="114">
        <v>5.9331986639486844</v>
      </c>
      <c r="J79" s="31" t="str">
        <f t="shared" si="0"/>
        <v xml:space="preserve"> </v>
      </c>
    </row>
    <row r="80" spans="2:10" x14ac:dyDescent="0.3">
      <c r="B80" s="113" t="s">
        <v>173</v>
      </c>
      <c r="C80" s="82">
        <v>10.056877380566043</v>
      </c>
      <c r="D80" s="82">
        <v>3.2030154267377173</v>
      </c>
      <c r="E80" s="82">
        <v>1.2681774859963135</v>
      </c>
      <c r="F80" s="82">
        <v>0.82595923818159223</v>
      </c>
      <c r="G80" s="82">
        <v>0.99511820886766333</v>
      </c>
      <c r="H80" s="82">
        <v>3.7646070207827567</v>
      </c>
      <c r="I80" s="114">
        <v>5.2971521509156227</v>
      </c>
      <c r="J80" s="31" t="str">
        <f t="shared" si="0"/>
        <v xml:space="preserve"> </v>
      </c>
    </row>
    <row r="81" spans="2:9" x14ac:dyDescent="0.3">
      <c r="B81" s="113" t="s">
        <v>174</v>
      </c>
      <c r="C81" s="82">
        <v>8.6582358625745712</v>
      </c>
      <c r="D81" s="82">
        <v>0.84951924488849062</v>
      </c>
      <c r="E81" s="82">
        <v>1.2008787026438921</v>
      </c>
      <c r="F81" s="82">
        <v>0.86713950244821125</v>
      </c>
      <c r="G81" s="82">
        <v>1.1137138871551227</v>
      </c>
      <c r="H81" s="82">
        <v>4.6269845254388553</v>
      </c>
      <c r="I81" s="114">
        <v>2.9175374499805939</v>
      </c>
    </row>
    <row r="82" spans="2:9" x14ac:dyDescent="0.3">
      <c r="B82" s="113" t="s">
        <v>175</v>
      </c>
      <c r="C82" s="82">
        <v>8.6806820062903522</v>
      </c>
      <c r="D82" s="82">
        <v>0.66355741190412543</v>
      </c>
      <c r="E82" s="82">
        <v>1.1685541068593901</v>
      </c>
      <c r="F82" s="82">
        <v>0.73154075264143437</v>
      </c>
      <c r="G82" s="82">
        <v>1.0623878621127592</v>
      </c>
      <c r="H82" s="82">
        <v>5.0546418727726428</v>
      </c>
      <c r="I82" s="114">
        <v>2.5636522714049499</v>
      </c>
    </row>
    <row r="83" spans="2:9" ht="13.5" thickBot="1" x14ac:dyDescent="0.35">
      <c r="B83" s="115" t="s">
        <v>176</v>
      </c>
      <c r="C83" s="93">
        <v>7.9496842952270885</v>
      </c>
      <c r="D83" s="93">
        <v>0.25396106582581407</v>
      </c>
      <c r="E83" s="93">
        <v>1.1116645290311449</v>
      </c>
      <c r="F83" s="93">
        <v>0.65986122507222966</v>
      </c>
      <c r="G83" s="93">
        <v>0.99895857424155166</v>
      </c>
      <c r="H83" s="93">
        <v>4.9252389010563471</v>
      </c>
      <c r="I83" s="116">
        <v>2.0254868199291884</v>
      </c>
    </row>
    <row r="84" spans="2:9" x14ac:dyDescent="0.3">
      <c r="B84" s="117"/>
      <c r="C84" s="89"/>
      <c r="D84" s="89"/>
      <c r="E84" s="89"/>
      <c r="F84" s="89"/>
      <c r="G84" s="89"/>
      <c r="H84" s="89"/>
      <c r="I84" s="89"/>
    </row>
  </sheetData>
  <hyperlinks>
    <hyperlink ref="A1" location="Contents!A1" display="Contents!A1" xr:uid="{E02C6AAD-892F-4DBA-8DEB-4F81D878C737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1D4CD-7E67-4843-8DAC-259103626B8E}">
  <dimension ref="A1:E55"/>
  <sheetViews>
    <sheetView showGridLines="0" workbookViewId="0"/>
  </sheetViews>
  <sheetFormatPr defaultColWidth="8.84375" defaultRowHeight="13" x14ac:dyDescent="0.3"/>
  <cols>
    <col min="1" max="1" width="8.84375" style="31"/>
    <col min="2" max="2" width="9" style="31" bestFit="1" customWidth="1"/>
    <col min="3" max="4" width="8.84375" style="31"/>
    <col min="5" max="5" width="9.69140625" style="31" bestFit="1" customWidth="1"/>
    <col min="6" max="6" width="9.3046875" style="31" bestFit="1" customWidth="1"/>
    <col min="7" max="7" width="9" style="31" bestFit="1" customWidth="1"/>
    <col min="8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177</v>
      </c>
    </row>
    <row r="28" spans="2:5" ht="13.5" thickBot="1" x14ac:dyDescent="0.35"/>
    <row r="29" spans="2:5" ht="52.5" thickBot="1" x14ac:dyDescent="0.35">
      <c r="B29" s="97"/>
      <c r="C29" s="98" t="s">
        <v>178</v>
      </c>
      <c r="D29" s="98" t="s">
        <v>179</v>
      </c>
      <c r="E29" s="99" t="s">
        <v>180</v>
      </c>
    </row>
    <row r="30" spans="2:5" x14ac:dyDescent="0.3">
      <c r="B30" s="81" t="s">
        <v>60</v>
      </c>
      <c r="C30" s="82"/>
      <c r="D30" s="82">
        <v>1.4061729999999999</v>
      </c>
      <c r="E30" s="114">
        <v>0.52631578947368418</v>
      </c>
    </row>
    <row r="31" spans="2:5" x14ac:dyDescent="0.3">
      <c r="B31" s="81" t="s">
        <v>61</v>
      </c>
      <c r="C31" s="82"/>
      <c r="D31" s="82">
        <v>1.8445480000000001</v>
      </c>
      <c r="E31" s="114">
        <v>0.52631578947368418</v>
      </c>
    </row>
    <row r="32" spans="2:5" x14ac:dyDescent="0.3">
      <c r="B32" s="81" t="s">
        <v>62</v>
      </c>
      <c r="C32" s="82"/>
      <c r="D32" s="82">
        <v>2.0408949999999999</v>
      </c>
      <c r="E32" s="114">
        <v>0.55555555555555558</v>
      </c>
    </row>
    <row r="33" spans="2:5" x14ac:dyDescent="0.3">
      <c r="B33" s="81" t="s">
        <v>63</v>
      </c>
      <c r="C33" s="82">
        <v>0.18123175876662789</v>
      </c>
      <c r="D33" s="82">
        <v>2.6148709999999999</v>
      </c>
      <c r="E33" s="114">
        <v>0.55555555555555558</v>
      </c>
    </row>
    <row r="34" spans="2:5" x14ac:dyDescent="0.3">
      <c r="B34" s="81" t="s">
        <v>6</v>
      </c>
      <c r="C34" s="82">
        <v>0.2506184057459353</v>
      </c>
      <c r="D34" s="82">
        <v>2.6280199999999998</v>
      </c>
      <c r="E34" s="114">
        <v>0.58823529411764708</v>
      </c>
    </row>
    <row r="35" spans="2:5" x14ac:dyDescent="0.3">
      <c r="B35" s="81" t="s">
        <v>8</v>
      </c>
      <c r="C35" s="82">
        <v>0.22859482703738179</v>
      </c>
      <c r="D35" s="82">
        <v>2.5023089999999999</v>
      </c>
      <c r="E35" s="114">
        <v>0.625</v>
      </c>
    </row>
    <row r="36" spans="2:5" x14ac:dyDescent="0.3">
      <c r="B36" s="81" t="s">
        <v>10</v>
      </c>
      <c r="C36" s="82">
        <v>0.55177476950857374</v>
      </c>
      <c r="D36" s="82">
        <v>2.7484799999999998</v>
      </c>
      <c r="E36" s="114">
        <v>0.625</v>
      </c>
    </row>
    <row r="37" spans="2:5" x14ac:dyDescent="0.3">
      <c r="B37" s="81" t="s">
        <v>11</v>
      </c>
      <c r="C37" s="82">
        <v>0.69950978973625821</v>
      </c>
      <c r="D37" s="82">
        <v>3.2607490320228254</v>
      </c>
      <c r="E37" s="114">
        <v>0.66666666666666663</v>
      </c>
    </row>
    <row r="38" spans="2:5" x14ac:dyDescent="0.3">
      <c r="B38" s="81" t="s">
        <v>12</v>
      </c>
      <c r="C38" s="82">
        <v>1.0080055126681404</v>
      </c>
      <c r="D38" s="82">
        <v>3.2991402332300304</v>
      </c>
      <c r="E38" s="114">
        <v>0.66666666666666663</v>
      </c>
    </row>
    <row r="39" spans="2:5" x14ac:dyDescent="0.3">
      <c r="B39" s="81" t="s">
        <v>13</v>
      </c>
      <c r="C39" s="82">
        <v>1.0122363851693004</v>
      </c>
      <c r="D39" s="82">
        <v>3.099071491996761</v>
      </c>
      <c r="E39" s="114">
        <v>0.625</v>
      </c>
    </row>
    <row r="40" spans="2:5" x14ac:dyDescent="0.3">
      <c r="B40" s="81" t="s">
        <v>14</v>
      </c>
      <c r="C40" s="82">
        <v>0.63210070757793024</v>
      </c>
      <c r="D40" s="82">
        <v>2.9795486475134805</v>
      </c>
      <c r="E40" s="114">
        <v>0.625</v>
      </c>
    </row>
    <row r="41" spans="2:5" x14ac:dyDescent="0.3">
      <c r="B41" s="81" t="s">
        <v>15</v>
      </c>
      <c r="C41" s="82">
        <v>-0.43242580793232022</v>
      </c>
      <c r="D41" s="82">
        <v>2.6371532439289207</v>
      </c>
      <c r="E41" s="114">
        <v>0.625</v>
      </c>
    </row>
    <row r="42" spans="2:5" x14ac:dyDescent="0.3">
      <c r="B42" s="81" t="s">
        <v>16</v>
      </c>
      <c r="C42" s="82">
        <v>-0.77842723794740099</v>
      </c>
      <c r="D42" s="82">
        <v>2.1396256002722072</v>
      </c>
      <c r="E42" s="114">
        <v>0.45454545454545453</v>
      </c>
    </row>
    <row r="43" spans="2:5" x14ac:dyDescent="0.3">
      <c r="B43" s="81" t="s">
        <v>17</v>
      </c>
      <c r="C43" s="82">
        <v>-4.8276668623324692</v>
      </c>
      <c r="D43" s="82">
        <v>-0.76118821799530134</v>
      </c>
      <c r="E43" s="114">
        <v>0.25</v>
      </c>
    </row>
    <row r="44" spans="2:5" x14ac:dyDescent="0.3">
      <c r="B44" s="81" t="s">
        <v>18</v>
      </c>
      <c r="C44" s="82">
        <v>-3.1412745821672221</v>
      </c>
      <c r="D44" s="82">
        <v>-2.1777709209624652</v>
      </c>
      <c r="E44" s="114">
        <v>0.30303030303030304</v>
      </c>
    </row>
    <row r="45" spans="2:5" x14ac:dyDescent="0.3">
      <c r="B45" s="81" t="s">
        <v>19</v>
      </c>
      <c r="C45" s="82">
        <v>-2.9443144999999999</v>
      </c>
      <c r="D45" s="82">
        <v>-2.5123199999999999</v>
      </c>
      <c r="E45" s="114">
        <v>0.35714285714285715</v>
      </c>
    </row>
    <row r="46" spans="2:5" x14ac:dyDescent="0.3">
      <c r="B46" s="81" t="s">
        <v>20</v>
      </c>
      <c r="C46" s="82">
        <v>-3.7929489513035213</v>
      </c>
      <c r="D46" s="82">
        <v>-2.3531182982041905</v>
      </c>
      <c r="E46" s="114">
        <v>0.4</v>
      </c>
    </row>
    <row r="47" spans="2:5" x14ac:dyDescent="0.3">
      <c r="B47" s="81" t="s">
        <v>21</v>
      </c>
      <c r="C47" s="82">
        <v>-2.07284843790534</v>
      </c>
      <c r="D47" s="82">
        <v>0.17789825343176871</v>
      </c>
      <c r="E47" s="114">
        <v>0.625</v>
      </c>
    </row>
    <row r="48" spans="2:5" x14ac:dyDescent="0.3">
      <c r="B48" s="81" t="s">
        <v>22</v>
      </c>
      <c r="C48" s="82">
        <v>1.12917192717701</v>
      </c>
      <c r="D48" s="82">
        <v>3.3779868765050902</v>
      </c>
      <c r="E48" s="114">
        <v>0.83333333333333337</v>
      </c>
    </row>
    <row r="49" spans="2:5" x14ac:dyDescent="0.3">
      <c r="B49" s="81" t="s">
        <v>23</v>
      </c>
      <c r="C49" s="82">
        <v>3</v>
      </c>
      <c r="D49" s="82">
        <v>4</v>
      </c>
      <c r="E49" s="114">
        <v>0.90909090909090906</v>
      </c>
    </row>
    <row r="50" spans="2:5" x14ac:dyDescent="0.3">
      <c r="B50" s="81" t="s">
        <v>24</v>
      </c>
      <c r="C50" s="82">
        <v>3</v>
      </c>
      <c r="D50" s="82">
        <v>4</v>
      </c>
      <c r="E50" s="114">
        <v>1</v>
      </c>
    </row>
    <row r="51" spans="2:5" x14ac:dyDescent="0.3">
      <c r="B51" s="81" t="s">
        <v>25</v>
      </c>
      <c r="C51" s="82">
        <v>3</v>
      </c>
      <c r="D51" s="82">
        <v>4</v>
      </c>
      <c r="E51" s="114">
        <v>1</v>
      </c>
    </row>
    <row r="52" spans="2:5" x14ac:dyDescent="0.3">
      <c r="B52" s="81" t="s">
        <v>26</v>
      </c>
      <c r="C52" s="82">
        <v>3</v>
      </c>
      <c r="D52" s="82">
        <v>4</v>
      </c>
      <c r="E52" s="114">
        <v>1</v>
      </c>
    </row>
    <row r="53" spans="2:5" x14ac:dyDescent="0.3">
      <c r="B53" s="81" t="s">
        <v>27</v>
      </c>
      <c r="C53" s="82">
        <v>2</v>
      </c>
      <c r="D53" s="82">
        <v>3</v>
      </c>
      <c r="E53" s="114">
        <v>0.90909090909090906</v>
      </c>
    </row>
    <row r="54" spans="2:5" x14ac:dyDescent="0.3">
      <c r="B54" s="81" t="s">
        <v>28</v>
      </c>
      <c r="C54" s="82">
        <v>1</v>
      </c>
      <c r="D54" s="82">
        <v>2</v>
      </c>
      <c r="E54" s="114">
        <v>0.83333333333333337</v>
      </c>
    </row>
    <row r="55" spans="2:5" ht="13.5" thickBot="1" x14ac:dyDescent="0.35">
      <c r="B55" s="87" t="s">
        <v>29</v>
      </c>
      <c r="C55" s="118">
        <v>1</v>
      </c>
      <c r="D55" s="118">
        <v>2</v>
      </c>
      <c r="E55" s="119">
        <v>0.7142857142857143</v>
      </c>
    </row>
  </sheetData>
  <hyperlinks>
    <hyperlink ref="A1" location="Contents!A1" display="Contents!A1" xr:uid="{0796C31F-CAF4-4172-9BA4-E18DCC3A4EB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60C8-5A00-4AE7-A7CF-BBD7D9FDADBF}">
  <dimension ref="A1:I12"/>
  <sheetViews>
    <sheetView showGridLines="0" workbookViewId="0"/>
  </sheetViews>
  <sheetFormatPr defaultColWidth="8.84375" defaultRowHeight="13" x14ac:dyDescent="0.3"/>
  <cols>
    <col min="1" max="1" width="8.84375" style="31"/>
    <col min="2" max="2" width="14.765625" style="31" customWidth="1"/>
    <col min="3" max="6" width="9.53515625" style="31" customWidth="1"/>
    <col min="7" max="7" width="7.23046875" style="31" customWidth="1"/>
    <col min="8" max="9" width="5.53515625" style="31" customWidth="1"/>
    <col min="10" max="16384" width="8.84375" style="31"/>
  </cols>
  <sheetData>
    <row r="1" spans="1:9" ht="40" customHeight="1" x14ac:dyDescent="0.3">
      <c r="A1" s="30" t="s">
        <v>0</v>
      </c>
    </row>
    <row r="2" spans="1:9" ht="17" x14ac:dyDescent="0.4">
      <c r="B2" s="32" t="s">
        <v>181</v>
      </c>
    </row>
    <row r="3" spans="1:9" ht="13.5" thickBot="1" x14ac:dyDescent="0.35">
      <c r="B3" s="33"/>
      <c r="C3" s="33"/>
      <c r="D3" s="33"/>
      <c r="E3" s="33"/>
      <c r="F3" s="33"/>
      <c r="G3" s="33"/>
      <c r="H3" s="33"/>
      <c r="I3" s="54"/>
    </row>
    <row r="4" spans="1:9" x14ac:dyDescent="0.3">
      <c r="B4" s="120"/>
      <c r="C4" s="398" t="s">
        <v>182</v>
      </c>
      <c r="D4" s="398"/>
      <c r="E4" s="398"/>
      <c r="F4" s="398"/>
      <c r="G4" s="398"/>
      <c r="H4" s="398"/>
      <c r="I4" s="399"/>
    </row>
    <row r="5" spans="1:9" ht="39" x14ac:dyDescent="0.3">
      <c r="B5" s="120"/>
      <c r="C5" s="59" t="s">
        <v>183</v>
      </c>
      <c r="D5" s="59" t="s">
        <v>184</v>
      </c>
      <c r="E5" s="59" t="s">
        <v>185</v>
      </c>
      <c r="F5" s="59" t="s">
        <v>186</v>
      </c>
      <c r="G5" s="121" t="s">
        <v>187</v>
      </c>
      <c r="H5" s="122" t="s">
        <v>188</v>
      </c>
      <c r="I5" s="123" t="s">
        <v>189</v>
      </c>
    </row>
    <row r="6" spans="1:9" x14ac:dyDescent="0.3">
      <c r="B6" s="124" t="s">
        <v>3</v>
      </c>
      <c r="C6" s="125">
        <v>5.167110656443981</v>
      </c>
      <c r="D6" s="125">
        <v>1.3959252431112199</v>
      </c>
      <c r="E6" s="125">
        <v>0.1991072088284194</v>
      </c>
      <c r="F6" s="125">
        <v>6.7454043468289676E-2</v>
      </c>
      <c r="G6" s="125">
        <v>-5.6770687775627007E-2</v>
      </c>
      <c r="H6" s="125">
        <v>-1.8033755076922251</v>
      </c>
      <c r="I6" s="126">
        <v>4.9694509563840583</v>
      </c>
    </row>
    <row r="7" spans="1:9" x14ac:dyDescent="0.3">
      <c r="B7" s="127" t="s">
        <v>4</v>
      </c>
      <c r="C7" s="128">
        <v>1.5400702314574197</v>
      </c>
      <c r="D7" s="128">
        <v>0.93505261416985141</v>
      </c>
      <c r="E7" s="128">
        <v>0.10372181473875437</v>
      </c>
      <c r="F7" s="128">
        <v>0.30597626465744016</v>
      </c>
      <c r="G7" s="128">
        <v>-0.54022353857814021</v>
      </c>
      <c r="H7" s="128">
        <v>-0.14879773914657957</v>
      </c>
      <c r="I7" s="129">
        <v>2.1957996472987462</v>
      </c>
    </row>
    <row r="8" spans="1:9" x14ac:dyDescent="0.3">
      <c r="B8" s="43" t="s">
        <v>190</v>
      </c>
      <c r="C8" s="130">
        <v>1.2929375908182443</v>
      </c>
      <c r="D8" s="130">
        <v>0.81780249334360045</v>
      </c>
      <c r="E8" s="130">
        <v>0.2611558159878361</v>
      </c>
      <c r="F8" s="130">
        <v>-0.26029060927401415</v>
      </c>
      <c r="G8" s="130">
        <v>0.92253804291152064</v>
      </c>
      <c r="H8" s="128">
        <v>-1.3990847934455601</v>
      </c>
      <c r="I8" s="131">
        <v>1.6350585403416273</v>
      </c>
    </row>
    <row r="9" spans="1:9" ht="14.5" x14ac:dyDescent="0.3">
      <c r="B9" s="132" t="s">
        <v>102</v>
      </c>
      <c r="C9" s="133"/>
      <c r="D9" s="133"/>
      <c r="E9" s="133"/>
      <c r="F9" s="133"/>
      <c r="G9" s="133"/>
      <c r="H9" s="133"/>
      <c r="I9" s="134"/>
    </row>
    <row r="10" spans="1:9" x14ac:dyDescent="0.3">
      <c r="B10" s="38" t="s">
        <v>80</v>
      </c>
      <c r="C10" s="50">
        <v>-3.8741730656257367</v>
      </c>
      <c r="D10" s="50">
        <v>-0.57812274976761946</v>
      </c>
      <c r="E10" s="50">
        <v>6.2048607159416708E-2</v>
      </c>
      <c r="F10" s="50">
        <v>-0.3277446527423038</v>
      </c>
      <c r="G10" s="50">
        <v>0.97930873068714763</v>
      </c>
      <c r="H10" s="50">
        <v>0.40429071424666496</v>
      </c>
      <c r="I10" s="50">
        <v>-3.334392416042431</v>
      </c>
    </row>
    <row r="11" spans="1:9" x14ac:dyDescent="0.3">
      <c r="B11" s="135" t="s">
        <v>81</v>
      </c>
      <c r="C11" s="52">
        <v>-0.24713264063917539</v>
      </c>
      <c r="D11" s="52">
        <v>-0.11725012082625097</v>
      </c>
      <c r="E11" s="52">
        <v>0.15743400124908175</v>
      </c>
      <c r="F11" s="52">
        <v>-0.56626687393145425</v>
      </c>
      <c r="G11" s="52">
        <v>1.4627615814896608</v>
      </c>
      <c r="H11" s="52">
        <v>-1.2502870542989806</v>
      </c>
      <c r="I11" s="52">
        <v>-0.56074110695711887</v>
      </c>
    </row>
    <row r="12" spans="1:9" ht="16" thickBot="1" x14ac:dyDescent="0.35">
      <c r="B12" s="400" t="s">
        <v>191</v>
      </c>
      <c r="C12" s="401"/>
      <c r="D12" s="401"/>
      <c r="E12" s="401"/>
      <c r="F12" s="401"/>
      <c r="G12" s="401"/>
      <c r="H12" s="401"/>
      <c r="I12" s="402"/>
    </row>
  </sheetData>
  <mergeCells count="2">
    <mergeCell ref="C4:I4"/>
    <mergeCell ref="B12:I12"/>
  </mergeCells>
  <hyperlinks>
    <hyperlink ref="A1" location="Contents!A1" display="Contents!A1" xr:uid="{91F58417-81C6-4F08-8A8D-0DD00BD3B37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E1254-4D63-4927-BE66-680107B3F20A}">
  <dimension ref="A1:H79"/>
  <sheetViews>
    <sheetView showGridLines="0" workbookViewId="0"/>
  </sheetViews>
  <sheetFormatPr defaultColWidth="8.84375" defaultRowHeight="13" x14ac:dyDescent="0.3"/>
  <cols>
    <col min="1" max="6" width="8.84375" style="31"/>
    <col min="7" max="7" width="11" style="31" customWidth="1"/>
    <col min="8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192</v>
      </c>
    </row>
    <row r="25" spans="2:8" ht="13.5" thickBot="1" x14ac:dyDescent="0.35"/>
    <row r="26" spans="2:8" ht="39.5" thickBot="1" x14ac:dyDescent="0.35">
      <c r="B26" s="78"/>
      <c r="C26" s="79" t="s">
        <v>2</v>
      </c>
      <c r="D26" s="79" t="s">
        <v>3</v>
      </c>
      <c r="E26" s="79" t="s">
        <v>50</v>
      </c>
      <c r="F26" s="79" t="s">
        <v>4</v>
      </c>
      <c r="G26" s="79" t="s">
        <v>51</v>
      </c>
      <c r="H26" s="80" t="s">
        <v>5</v>
      </c>
    </row>
    <row r="27" spans="2:8" x14ac:dyDescent="0.3">
      <c r="B27" s="91" t="s">
        <v>52</v>
      </c>
      <c r="C27" s="82">
        <v>91.36992084996767</v>
      </c>
      <c r="D27" s="82">
        <v>92.947186970497469</v>
      </c>
      <c r="E27" s="82">
        <v>92.963228854342049</v>
      </c>
      <c r="F27" s="82">
        <v>91.515973024673116</v>
      </c>
      <c r="G27" s="82">
        <v>91.36992084996767</v>
      </c>
      <c r="H27" s="83">
        <v>91.36992084996767</v>
      </c>
    </row>
    <row r="28" spans="2:8" x14ac:dyDescent="0.3">
      <c r="B28" s="91" t="s">
        <v>53</v>
      </c>
      <c r="C28" s="82">
        <v>91.948181045678282</v>
      </c>
      <c r="D28" s="82">
        <v>93.641288484450186</v>
      </c>
      <c r="E28" s="82">
        <v>93.657450164237233</v>
      </c>
      <c r="F28" s="82">
        <v>92.191771852863781</v>
      </c>
      <c r="G28" s="82">
        <v>91.948181045678282</v>
      </c>
      <c r="H28" s="83">
        <v>91.948181045678282</v>
      </c>
    </row>
    <row r="29" spans="2:8" x14ac:dyDescent="0.3">
      <c r="B29" s="91" t="s">
        <v>54</v>
      </c>
      <c r="C29" s="82">
        <v>92.344376571020362</v>
      </c>
      <c r="D29" s="82">
        <v>94.003851428130844</v>
      </c>
      <c r="E29" s="82">
        <v>94.020075683158936</v>
      </c>
      <c r="F29" s="82">
        <v>92.687074528984667</v>
      </c>
      <c r="G29" s="82">
        <v>92.344376571020362</v>
      </c>
      <c r="H29" s="83">
        <v>92.344376571020362</v>
      </c>
    </row>
    <row r="30" spans="2:8" x14ac:dyDescent="0.3">
      <c r="B30" s="91" t="s">
        <v>55</v>
      </c>
      <c r="C30" s="82">
        <v>93.026495575757252</v>
      </c>
      <c r="D30" s="82">
        <v>94.620667372823021</v>
      </c>
      <c r="E30" s="82">
        <v>94.636998084970045</v>
      </c>
      <c r="F30" s="82">
        <v>93.317218448122389</v>
      </c>
      <c r="G30" s="82">
        <v>93.026495575757252</v>
      </c>
      <c r="H30" s="83">
        <v>93.026495575757252</v>
      </c>
    </row>
    <row r="31" spans="2:8" x14ac:dyDescent="0.3">
      <c r="B31" s="91" t="s">
        <v>56</v>
      </c>
      <c r="C31" s="82">
        <v>93.366397132570512</v>
      </c>
      <c r="D31" s="82">
        <v>94.809016527362942</v>
      </c>
      <c r="E31" s="82">
        <v>94.825379746951654</v>
      </c>
      <c r="F31" s="82">
        <v>93.729351328681716</v>
      </c>
      <c r="G31" s="82">
        <v>93.366397132570512</v>
      </c>
      <c r="H31" s="83">
        <v>93.366397132570512</v>
      </c>
    </row>
    <row r="32" spans="2:8" x14ac:dyDescent="0.3">
      <c r="B32" s="91" t="s">
        <v>57</v>
      </c>
      <c r="C32" s="82">
        <v>93.954099038192609</v>
      </c>
      <c r="D32" s="82">
        <v>95.238217622211252</v>
      </c>
      <c r="E32" s="82">
        <v>95.254654918211884</v>
      </c>
      <c r="F32" s="82">
        <v>94.27048587086739</v>
      </c>
      <c r="G32" s="82">
        <v>93.954099038192609</v>
      </c>
      <c r="H32" s="83">
        <v>93.954099038192609</v>
      </c>
    </row>
    <row r="33" spans="2:8" x14ac:dyDescent="0.3">
      <c r="B33" s="91" t="s">
        <v>58</v>
      </c>
      <c r="C33" s="82">
        <v>94.368999837887628</v>
      </c>
      <c r="D33" s="82">
        <v>95.529185858025855</v>
      </c>
      <c r="E33" s="82">
        <v>95.545673372637651</v>
      </c>
      <c r="F33" s="82">
        <v>94.690227902935547</v>
      </c>
      <c r="G33" s="82">
        <v>94.368999837887628</v>
      </c>
      <c r="H33" s="83">
        <v>94.368999837887628</v>
      </c>
    </row>
    <row r="34" spans="2:8" x14ac:dyDescent="0.3">
      <c r="B34" s="91" t="s">
        <v>59</v>
      </c>
      <c r="C34" s="82">
        <v>94.982354691193734</v>
      </c>
      <c r="D34" s="82">
        <v>96.099189878344077</v>
      </c>
      <c r="E34" s="82">
        <v>96.115775770739887</v>
      </c>
      <c r="F34" s="82">
        <v>95.39026984174734</v>
      </c>
      <c r="G34" s="82">
        <v>94.982354691193734</v>
      </c>
      <c r="H34" s="83">
        <v>94.982354691193734</v>
      </c>
    </row>
    <row r="35" spans="2:8" x14ac:dyDescent="0.3">
      <c r="B35" s="81" t="s">
        <v>60</v>
      </c>
      <c r="C35" s="82">
        <v>95.68442598857375</v>
      </c>
      <c r="D35" s="82">
        <v>96.575937202262395</v>
      </c>
      <c r="E35" s="82">
        <v>96.592605377139719</v>
      </c>
      <c r="F35" s="82">
        <v>96.010150254198749</v>
      </c>
      <c r="G35" s="82">
        <v>95.68442598857375</v>
      </c>
      <c r="H35" s="83">
        <v>95.68442598857375</v>
      </c>
    </row>
    <row r="36" spans="2:8" x14ac:dyDescent="0.3">
      <c r="B36" s="81" t="s">
        <v>61</v>
      </c>
      <c r="C36" s="82">
        <v>96.197484942254135</v>
      </c>
      <c r="D36" s="82">
        <v>96.858828086420317</v>
      </c>
      <c r="E36" s="82">
        <v>96.875545085827497</v>
      </c>
      <c r="F36" s="82">
        <v>96.308499776149375</v>
      </c>
      <c r="G36" s="82">
        <v>96.197484942254135</v>
      </c>
      <c r="H36" s="83">
        <v>96.197484942254135</v>
      </c>
    </row>
    <row r="37" spans="2:8" x14ac:dyDescent="0.3">
      <c r="B37" s="81" t="s">
        <v>62</v>
      </c>
      <c r="C37" s="82">
        <v>96.693798221751919</v>
      </c>
      <c r="D37" s="82">
        <v>97.268937259171011</v>
      </c>
      <c r="E37" s="82">
        <v>97.285725039888803</v>
      </c>
      <c r="F37" s="82">
        <v>96.720986570732364</v>
      </c>
      <c r="G37" s="82">
        <v>96.693798221751919</v>
      </c>
      <c r="H37" s="83">
        <v>96.693798221751919</v>
      </c>
    </row>
    <row r="38" spans="2:8" x14ac:dyDescent="0.3">
      <c r="B38" s="81" t="s">
        <v>63</v>
      </c>
      <c r="C38" s="82">
        <v>97.300383547196972</v>
      </c>
      <c r="D38" s="82">
        <v>97.614244042494221</v>
      </c>
      <c r="E38" s="82">
        <v>97.631091420188412</v>
      </c>
      <c r="F38" s="82">
        <v>97.11064591078889</v>
      </c>
      <c r="G38" s="82">
        <v>97.300383547196972</v>
      </c>
      <c r="H38" s="83">
        <v>97.300383547196972</v>
      </c>
    </row>
    <row r="39" spans="2:8" x14ac:dyDescent="0.3">
      <c r="B39" s="81" t="s">
        <v>6</v>
      </c>
      <c r="C39" s="82">
        <v>97.446106541679796</v>
      </c>
      <c r="D39" s="82">
        <v>97.681616498357911</v>
      </c>
      <c r="E39" s="82">
        <v>97.698475503957667</v>
      </c>
      <c r="F39" s="82">
        <v>97.34051306916011</v>
      </c>
      <c r="G39" s="82">
        <v>97.446106541679796</v>
      </c>
      <c r="H39" s="83">
        <v>97.446106541679796</v>
      </c>
    </row>
    <row r="40" spans="2:8" x14ac:dyDescent="0.3">
      <c r="B40" s="81" t="s">
        <v>8</v>
      </c>
      <c r="C40" s="82">
        <v>97.889332471109256</v>
      </c>
      <c r="D40" s="82">
        <v>98.055377588653528</v>
      </c>
      <c r="E40" s="82">
        <v>98.072301102197969</v>
      </c>
      <c r="F40" s="82">
        <v>97.872622803742289</v>
      </c>
      <c r="G40" s="82">
        <v>97.889332471109256</v>
      </c>
      <c r="H40" s="83">
        <v>97.889332471109256</v>
      </c>
    </row>
    <row r="41" spans="2:8" x14ac:dyDescent="0.3">
      <c r="B41" s="81" t="s">
        <v>10</v>
      </c>
      <c r="C41" s="82">
        <v>98.433388736574514</v>
      </c>
      <c r="D41" s="82">
        <v>98.640251279066987</v>
      </c>
      <c r="E41" s="82">
        <v>98.657275736772434</v>
      </c>
      <c r="F41" s="82">
        <v>98.490910603087187</v>
      </c>
      <c r="G41" s="82">
        <v>98.433388736574514</v>
      </c>
      <c r="H41" s="83">
        <v>98.433388736574514</v>
      </c>
    </row>
    <row r="42" spans="2:8" x14ac:dyDescent="0.3">
      <c r="B42" s="81" t="s">
        <v>11</v>
      </c>
      <c r="C42" s="82">
        <v>98.686533449484187</v>
      </c>
      <c r="D42" s="82">
        <v>98.8047355309849</v>
      </c>
      <c r="E42" s="82">
        <v>98.821788377255388</v>
      </c>
      <c r="F42" s="82">
        <v>98.821289344179618</v>
      </c>
      <c r="G42" s="82">
        <v>98.686533449484187</v>
      </c>
      <c r="H42" s="83">
        <v>98.686533449484187</v>
      </c>
    </row>
    <row r="43" spans="2:8" x14ac:dyDescent="0.3">
      <c r="B43" s="81" t="s">
        <v>12</v>
      </c>
      <c r="C43" s="82">
        <v>99.308617430821656</v>
      </c>
      <c r="D43" s="82">
        <v>99.350507496333066</v>
      </c>
      <c r="E43" s="82">
        <v>99.367654538143611</v>
      </c>
      <c r="F43" s="82">
        <v>99.455680231601335</v>
      </c>
      <c r="G43" s="82">
        <v>99.308617430821656</v>
      </c>
      <c r="H43" s="83">
        <v>99.308617430821656</v>
      </c>
    </row>
    <row r="44" spans="2:8" x14ac:dyDescent="0.3">
      <c r="B44" s="81" t="s">
        <v>13</v>
      </c>
      <c r="C44" s="82">
        <v>99.417820603948769</v>
      </c>
      <c r="D44" s="82">
        <v>99.488006050670691</v>
      </c>
      <c r="E44" s="82">
        <v>99.505176823547345</v>
      </c>
      <c r="F44" s="82">
        <v>99.587690162428842</v>
      </c>
      <c r="G44" s="82">
        <v>99.417820603948769</v>
      </c>
      <c r="H44" s="83">
        <v>99.417820603948769</v>
      </c>
    </row>
    <row r="45" spans="2:8" x14ac:dyDescent="0.3">
      <c r="B45" s="81" t="s">
        <v>14</v>
      </c>
      <c r="C45" s="82">
        <v>100.02511851127393</v>
      </c>
      <c r="D45" s="82">
        <v>99.982743839642538</v>
      </c>
      <c r="E45" s="82">
        <v>100</v>
      </c>
      <c r="F45" s="82">
        <v>100.04477012399377</v>
      </c>
      <c r="G45" s="82">
        <v>100.02511851127393</v>
      </c>
      <c r="H45" s="83">
        <v>100.02511851127393</v>
      </c>
    </row>
    <row r="46" spans="2:8" x14ac:dyDescent="0.3">
      <c r="B46" s="81" t="s">
        <v>15</v>
      </c>
      <c r="C46" s="82">
        <v>100</v>
      </c>
      <c r="D46" s="82">
        <v>100</v>
      </c>
      <c r="E46" s="82">
        <v>100.01725913862209</v>
      </c>
      <c r="F46" s="82">
        <v>100</v>
      </c>
      <c r="G46" s="82">
        <v>100</v>
      </c>
      <c r="H46" s="83">
        <v>100</v>
      </c>
    </row>
    <row r="47" spans="2:8" x14ac:dyDescent="0.3">
      <c r="B47" s="81" t="s">
        <v>16</v>
      </c>
      <c r="C47" s="82">
        <v>97.359171552306179</v>
      </c>
      <c r="D47" s="82">
        <v>97.117486915608197</v>
      </c>
      <c r="E47" s="82">
        <v>97.16950126597618</v>
      </c>
      <c r="F47" s="82">
        <v>97.362632695639249</v>
      </c>
      <c r="G47" s="82">
        <v>97.359171552306179</v>
      </c>
      <c r="H47" s="83">
        <v>97.359171552306179</v>
      </c>
    </row>
    <row r="48" spans="2:8" x14ac:dyDescent="0.3">
      <c r="B48" s="81" t="s">
        <v>17</v>
      </c>
      <c r="C48" s="82">
        <v>76.922145085233694</v>
      </c>
      <c r="D48" s="82">
        <v>78.626960364068267</v>
      </c>
      <c r="E48" s="82">
        <v>78.253118120443077</v>
      </c>
      <c r="F48" s="82">
        <v>78.426108945353903</v>
      </c>
      <c r="G48" s="82">
        <v>76.922145085233694</v>
      </c>
      <c r="H48" s="83">
        <v>76.922145085233694</v>
      </c>
    </row>
    <row r="49" spans="2:8" x14ac:dyDescent="0.3">
      <c r="B49" s="81" t="s">
        <v>18</v>
      </c>
      <c r="C49" s="82">
        <v>89.697847468285659</v>
      </c>
      <c r="D49" s="82">
        <v>91.310972531497086</v>
      </c>
      <c r="E49" s="82">
        <v>91.515480896520444</v>
      </c>
      <c r="F49" s="82">
        <v>92.207521026916922</v>
      </c>
      <c r="G49" s="82">
        <v>89.697847468285659</v>
      </c>
      <c r="H49" s="83">
        <v>89.697847468285659</v>
      </c>
    </row>
    <row r="50" spans="2:8" x14ac:dyDescent="0.3">
      <c r="B50" s="81" t="s">
        <v>19</v>
      </c>
      <c r="C50" s="82">
        <v>90.786672581096269</v>
      </c>
      <c r="D50" s="82">
        <v>92.201684127820414</v>
      </c>
      <c r="E50" s="82">
        <v>92.674597302066132</v>
      </c>
      <c r="F50" s="82">
        <v>93.592917472558383</v>
      </c>
      <c r="G50" s="82">
        <v>90.786672581096269</v>
      </c>
      <c r="H50" s="83">
        <v>90.786672581096269</v>
      </c>
    </row>
    <row r="51" spans="2:8" x14ac:dyDescent="0.3">
      <c r="B51" s="81" t="s">
        <v>20</v>
      </c>
      <c r="C51" s="82">
        <v>89.830743988926471</v>
      </c>
      <c r="D51" s="89">
        <v>88.667389975975311</v>
      </c>
      <c r="E51" s="82">
        <v>91.204816401322717</v>
      </c>
      <c r="F51" s="82">
        <v>92.497553569311407</v>
      </c>
      <c r="G51" s="82">
        <v>89.725281870669946</v>
      </c>
      <c r="H51" s="83">
        <v>89.830743988926471</v>
      </c>
    </row>
    <row r="52" spans="2:8" x14ac:dyDescent="0.3">
      <c r="B52" s="81" t="s">
        <v>21</v>
      </c>
      <c r="C52" s="82">
        <v>95.695292862245452</v>
      </c>
      <c r="D52" s="89">
        <v>92.140356331688238</v>
      </c>
      <c r="E52" s="82">
        <v>95.597450788503949</v>
      </c>
      <c r="F52" s="82">
        <v>97.722209343684142</v>
      </c>
      <c r="G52" s="82">
        <v>95.594284380739623</v>
      </c>
      <c r="H52" s="83">
        <v>95.695292862245452</v>
      </c>
    </row>
    <row r="53" spans="2:8" x14ac:dyDescent="0.3">
      <c r="B53" s="81" t="s">
        <v>22</v>
      </c>
      <c r="C53" s="82">
        <v>97.354183479145391</v>
      </c>
      <c r="D53" s="89">
        <v>94.898006167064864</v>
      </c>
      <c r="E53" s="89">
        <v>97.15443240279923</v>
      </c>
      <c r="F53" s="82">
        <v>98.688571585304786</v>
      </c>
      <c r="G53" s="82">
        <v>97.282390854724156</v>
      </c>
      <c r="H53" s="83">
        <v>97.354183479145391</v>
      </c>
    </row>
    <row r="54" spans="2:8" x14ac:dyDescent="0.3">
      <c r="B54" s="81" t="s">
        <v>23</v>
      </c>
      <c r="C54" s="82">
        <v>98.838847826358048</v>
      </c>
      <c r="D54" s="89">
        <v>98.059604539175567</v>
      </c>
      <c r="E54" s="89">
        <v>98.959269172070279</v>
      </c>
      <c r="F54" s="82">
        <v>99.639184652872288</v>
      </c>
      <c r="G54" s="82">
        <v>98.859690846351313</v>
      </c>
      <c r="H54" s="83">
        <v>98.838847826358048</v>
      </c>
    </row>
    <row r="55" spans="2:8" x14ac:dyDescent="0.3">
      <c r="B55" s="81" t="s">
        <v>24</v>
      </c>
      <c r="C55" s="82">
        <v>99.320375031843497</v>
      </c>
      <c r="D55" s="89">
        <v>99.132944368685003</v>
      </c>
      <c r="E55" s="89">
        <v>100.16674734800694</v>
      </c>
      <c r="F55" s="89">
        <v>100.11396591856507</v>
      </c>
      <c r="G55" s="82">
        <v>99.543413160318451</v>
      </c>
      <c r="H55" s="83">
        <v>99.291337320228962</v>
      </c>
    </row>
    <row r="56" spans="2:8" x14ac:dyDescent="0.3">
      <c r="B56" s="81" t="s">
        <v>25</v>
      </c>
      <c r="C56" s="82">
        <v>99.371324636271481</v>
      </c>
      <c r="D56" s="89">
        <v>100.17737710865671</v>
      </c>
      <c r="E56" s="89">
        <v>101.14052255252965</v>
      </c>
      <c r="F56" s="89">
        <v>100.74278547551907</v>
      </c>
      <c r="G56" s="82">
        <v>99.777318162465107</v>
      </c>
      <c r="H56" s="83">
        <v>99.394127256435056</v>
      </c>
    </row>
    <row r="57" spans="2:8" x14ac:dyDescent="0.3">
      <c r="B57" s="81" t="s">
        <v>26</v>
      </c>
      <c r="C57" s="82">
        <v>99.277976409976858</v>
      </c>
      <c r="D57" s="89">
        <v>100.63384194667462</v>
      </c>
      <c r="E57" s="89">
        <v>101.86659732899693</v>
      </c>
      <c r="F57" s="89">
        <v>101.09011181014486</v>
      </c>
      <c r="G57" s="89">
        <v>99.29451845226815</v>
      </c>
      <c r="H57" s="83">
        <v>99.231124151359523</v>
      </c>
    </row>
    <row r="58" spans="2:8" x14ac:dyDescent="0.3">
      <c r="B58" s="81" t="s">
        <v>27</v>
      </c>
      <c r="C58" s="82">
        <v>99.406063002926928</v>
      </c>
      <c r="D58" s="89">
        <v>101.03546830853209</v>
      </c>
      <c r="E58" s="89">
        <v>102.52953790825923</v>
      </c>
      <c r="F58" s="89">
        <v>101.30596754415836</v>
      </c>
      <c r="G58" s="89">
        <v>98.923835502435381</v>
      </c>
      <c r="H58" s="83">
        <v>99.244663207081643</v>
      </c>
    </row>
    <row r="59" spans="2:8" x14ac:dyDescent="0.3">
      <c r="B59" s="81" t="s">
        <v>28</v>
      </c>
      <c r="C59" s="82">
        <v>99.549826397239457</v>
      </c>
      <c r="D59" s="89">
        <v>101.47839074436943</v>
      </c>
      <c r="E59" s="89">
        <v>102.98506390098584</v>
      </c>
      <c r="F59" s="89">
        <v>101.72403288121512</v>
      </c>
      <c r="G59" s="89">
        <v>98.442914544635485</v>
      </c>
      <c r="H59" s="90">
        <v>98.827835621611911</v>
      </c>
    </row>
    <row r="60" spans="2:8" x14ac:dyDescent="0.3">
      <c r="B60" s="81" t="s">
        <v>29</v>
      </c>
      <c r="C60" s="82">
        <v>99.753624814951394</v>
      </c>
      <c r="D60" s="89">
        <v>101.82045240398519</v>
      </c>
      <c r="E60" s="89">
        <v>103.39993276869583</v>
      </c>
      <c r="F60" s="89">
        <v>102.31319364855038</v>
      </c>
      <c r="G60" s="89">
        <v>97.916329304944625</v>
      </c>
      <c r="H60" s="90">
        <v>98.872277013618515</v>
      </c>
    </row>
    <row r="61" spans="2:8" x14ac:dyDescent="0.3">
      <c r="B61" s="91" t="s">
        <v>30</v>
      </c>
      <c r="C61" s="82"/>
      <c r="D61" s="89">
        <v>102.12653480329392</v>
      </c>
      <c r="E61" s="89">
        <v>103.70548317494969</v>
      </c>
      <c r="F61" s="89">
        <v>102.87674595448976</v>
      </c>
      <c r="G61" s="89">
        <v>97.684264717932976</v>
      </c>
      <c r="H61" s="90">
        <v>99.12179976770831</v>
      </c>
    </row>
    <row r="62" spans="2:8" x14ac:dyDescent="0.3">
      <c r="B62" s="91" t="s">
        <v>31</v>
      </c>
      <c r="C62" s="82"/>
      <c r="D62" s="89">
        <v>102.51229293068241</v>
      </c>
      <c r="E62" s="89">
        <v>104.03950835858414</v>
      </c>
      <c r="F62" s="89">
        <v>103.44106627531571</v>
      </c>
      <c r="G62" s="89">
        <v>97.81801892161478</v>
      </c>
      <c r="H62" s="90">
        <v>99.527809145047001</v>
      </c>
    </row>
    <row r="63" spans="2:8" x14ac:dyDescent="0.3">
      <c r="B63" s="91" t="s">
        <v>32</v>
      </c>
      <c r="C63" s="82"/>
      <c r="D63" s="89">
        <v>102.93259333169821</v>
      </c>
      <c r="E63" s="89">
        <v>104.35177235031148</v>
      </c>
      <c r="F63" s="89">
        <v>103.97244776360021</v>
      </c>
      <c r="G63" s="89">
        <v>98.227970919832742</v>
      </c>
      <c r="H63" s="90">
        <v>99.994380101230647</v>
      </c>
    </row>
    <row r="64" spans="2:8" x14ac:dyDescent="0.3">
      <c r="B64" s="91" t="s">
        <v>33</v>
      </c>
      <c r="C64" s="82"/>
      <c r="D64" s="89">
        <v>103.36491022369134</v>
      </c>
      <c r="E64" s="89">
        <v>104.69964399373369</v>
      </c>
      <c r="F64" s="89">
        <v>104.5210663724165</v>
      </c>
      <c r="G64" s="89">
        <v>98.921298684670688</v>
      </c>
      <c r="H64" s="90">
        <v>100.5302712086322</v>
      </c>
    </row>
    <row r="65" spans="2:8" x14ac:dyDescent="0.3">
      <c r="B65" s="91" t="s">
        <v>34</v>
      </c>
      <c r="C65" s="82"/>
      <c r="D65" s="89">
        <v>103.79904284663084</v>
      </c>
      <c r="E65" s="89">
        <v>105.09328996059897</v>
      </c>
      <c r="F65" s="89">
        <v>105.02970547019589</v>
      </c>
      <c r="G65" s="89">
        <v>99.593056447439977</v>
      </c>
      <c r="H65" s="90">
        <v>101.13092986378567</v>
      </c>
    </row>
    <row r="66" spans="2:8" x14ac:dyDescent="0.3">
      <c r="B66" s="91" t="s">
        <v>35</v>
      </c>
      <c r="C66" s="82"/>
      <c r="D66" s="89">
        <v>104.24537873087134</v>
      </c>
      <c r="E66" s="89">
        <v>105.50644435790116</v>
      </c>
      <c r="F66" s="89">
        <v>105.52370824691164</v>
      </c>
      <c r="G66" s="89">
        <v>100.23914102989832</v>
      </c>
      <c r="H66" s="90">
        <v>101.78603289532275</v>
      </c>
    </row>
    <row r="67" spans="2:8" x14ac:dyDescent="0.3">
      <c r="B67" s="91" t="s">
        <v>36</v>
      </c>
      <c r="C67" s="82"/>
      <c r="D67" s="89">
        <v>104.70405839728718</v>
      </c>
      <c r="E67" s="89">
        <v>105.94748713094653</v>
      </c>
      <c r="F67" s="89">
        <v>105.99051111428741</v>
      </c>
      <c r="G67" s="89">
        <v>100.86611302616959</v>
      </c>
      <c r="H67" s="90">
        <v>102.45281249879781</v>
      </c>
    </row>
    <row r="68" spans="2:8" x14ac:dyDescent="0.3">
      <c r="B68" s="91" t="s">
        <v>37</v>
      </c>
      <c r="C68" s="82"/>
      <c r="D68" s="89">
        <v>105.16475625423524</v>
      </c>
      <c r="E68" s="89">
        <v>106.38303258843025</v>
      </c>
      <c r="F68" s="89">
        <v>106.40677320978706</v>
      </c>
      <c r="G68" s="89">
        <v>101.52957966035434</v>
      </c>
      <c r="H68" s="90">
        <v>103.06959677563687</v>
      </c>
    </row>
    <row r="69" spans="2:8" x14ac:dyDescent="0.3">
      <c r="B69" s="91" t="s">
        <v>38</v>
      </c>
      <c r="C69" s="82"/>
      <c r="D69" s="89">
        <v>105.61696470612844</v>
      </c>
      <c r="E69" s="89">
        <v>106.82689817967754</v>
      </c>
      <c r="F69" s="89">
        <v>106.83512867023445</v>
      </c>
      <c r="G69" s="89">
        <v>102.18620490192887</v>
      </c>
      <c r="H69" s="90">
        <v>103.63445371630708</v>
      </c>
    </row>
    <row r="70" spans="2:8" x14ac:dyDescent="0.3">
      <c r="B70" s="91" t="s">
        <v>39</v>
      </c>
      <c r="C70" s="82"/>
      <c r="D70" s="89">
        <v>106.07111765436481</v>
      </c>
      <c r="E70" s="89">
        <v>107.27324965133771</v>
      </c>
      <c r="F70" s="89">
        <v>107.26974424904692</v>
      </c>
      <c r="G70" s="89">
        <v>102.87652834097953</v>
      </c>
      <c r="H70" s="90">
        <v>104.19609235670238</v>
      </c>
    </row>
    <row r="71" spans="2:8" x14ac:dyDescent="0.3">
      <c r="B71" s="91" t="s">
        <v>40</v>
      </c>
      <c r="C71" s="82"/>
      <c r="D71" s="89">
        <v>106.51131279263043</v>
      </c>
      <c r="E71" s="89">
        <v>107.71018615163104</v>
      </c>
      <c r="F71" s="89">
        <v>107.69872114807487</v>
      </c>
      <c r="G71" s="89">
        <v>103.57011018137594</v>
      </c>
      <c r="H71" s="90">
        <v>104.74925854205479</v>
      </c>
    </row>
    <row r="72" spans="2:8" x14ac:dyDescent="0.3">
      <c r="B72" s="91" t="s">
        <v>41</v>
      </c>
      <c r="C72" s="82"/>
      <c r="D72" s="82"/>
      <c r="E72" s="89">
        <v>108.17084313680844</v>
      </c>
      <c r="F72" s="89">
        <v>108.15217700265679</v>
      </c>
      <c r="G72" s="89">
        <v>104.26554105975245</v>
      </c>
      <c r="H72" s="90">
        <v>105.27978843974788</v>
      </c>
    </row>
    <row r="73" spans="2:8" x14ac:dyDescent="0.3">
      <c r="B73" s="91" t="s">
        <v>42</v>
      </c>
      <c r="C73" s="82"/>
      <c r="D73" s="82"/>
      <c r="E73" s="89">
        <v>108.63117604656119</v>
      </c>
      <c r="F73" s="89">
        <v>108.61243047662445</v>
      </c>
      <c r="G73" s="89">
        <v>104.90351459681713</v>
      </c>
      <c r="H73" s="90">
        <v>105.8046284641043</v>
      </c>
    </row>
    <row r="74" spans="2:8" x14ac:dyDescent="0.3">
      <c r="B74" s="91" t="s">
        <v>43</v>
      </c>
      <c r="C74" s="82"/>
      <c r="D74" s="82"/>
      <c r="E74" s="89">
        <v>109.11363274337234</v>
      </c>
      <c r="F74" s="89">
        <v>109.09480391993434</v>
      </c>
      <c r="G74" s="89">
        <v>105.53424358379718</v>
      </c>
      <c r="H74" s="90">
        <v>106.31175942143265</v>
      </c>
    </row>
    <row r="75" spans="2:8" x14ac:dyDescent="0.3">
      <c r="B75" s="91" t="s">
        <v>44</v>
      </c>
      <c r="C75" s="82"/>
      <c r="D75" s="82"/>
      <c r="E75" s="89">
        <v>109.60307853151063</v>
      </c>
      <c r="F75" s="89">
        <v>109.58416524852257</v>
      </c>
      <c r="G75" s="89">
        <v>106.13644670157827</v>
      </c>
      <c r="H75" s="90">
        <v>106.80141429894157</v>
      </c>
    </row>
    <row r="76" spans="2:8" x14ac:dyDescent="0.3">
      <c r="B76" s="91" t="s">
        <v>45</v>
      </c>
      <c r="C76" s="82"/>
      <c r="D76" s="82"/>
      <c r="E76" s="82"/>
      <c r="F76" s="82"/>
      <c r="G76" s="89">
        <v>106.66818474697502</v>
      </c>
      <c r="H76" s="90">
        <v>107.28733688143673</v>
      </c>
    </row>
    <row r="77" spans="2:8" x14ac:dyDescent="0.3">
      <c r="B77" s="91" t="s">
        <v>46</v>
      </c>
      <c r="C77" s="82"/>
      <c r="D77" s="82"/>
      <c r="E77" s="82"/>
      <c r="F77" s="82"/>
      <c r="G77" s="89">
        <v>107.16544780453059</v>
      </c>
      <c r="H77" s="90">
        <v>107.76189508896611</v>
      </c>
    </row>
    <row r="78" spans="2:8" x14ac:dyDescent="0.3">
      <c r="B78" s="91" t="s">
        <v>47</v>
      </c>
      <c r="C78" s="82"/>
      <c r="D78" s="82"/>
      <c r="E78" s="82"/>
      <c r="F78" s="82"/>
      <c r="G78" s="89">
        <v>107.65365530316151</v>
      </c>
      <c r="H78" s="90">
        <v>108.23054525227069</v>
      </c>
    </row>
    <row r="79" spans="2:8" ht="13.5" thickBot="1" x14ac:dyDescent="0.35">
      <c r="B79" s="92" t="s">
        <v>48</v>
      </c>
      <c r="C79" s="93"/>
      <c r="D79" s="93"/>
      <c r="E79" s="93"/>
      <c r="F79" s="93"/>
      <c r="G79" s="94">
        <v>108.13394929611133</v>
      </c>
      <c r="H79" s="95">
        <v>108.69966029487532</v>
      </c>
    </row>
  </sheetData>
  <hyperlinks>
    <hyperlink ref="A1" location="Contents!A1" display="Contents!A1" xr:uid="{F3436D5B-23C4-4CA9-B1A7-06F3C4B5EA1B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5037D-502B-41C6-9FC5-7E3D38EF13F9}">
  <dimension ref="A1:N35"/>
  <sheetViews>
    <sheetView showGridLines="0" workbookViewId="0"/>
  </sheetViews>
  <sheetFormatPr defaultColWidth="8.84375" defaultRowHeight="13" x14ac:dyDescent="0.3"/>
  <cols>
    <col min="1" max="2" width="8.84375" style="31"/>
    <col min="3" max="6" width="9.69140625" style="31" bestFit="1" customWidth="1"/>
    <col min="7" max="8" width="8.84375" style="31"/>
    <col min="9" max="9" width="14.23046875" style="31" customWidth="1"/>
    <col min="10" max="11" width="9" style="31" bestFit="1" customWidth="1"/>
    <col min="12" max="14" width="9.3046875" style="31" bestFit="1" customWidth="1"/>
    <col min="15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193</v>
      </c>
    </row>
    <row r="26" spans="2:14" ht="13.5" thickBot="1" x14ac:dyDescent="0.35"/>
    <row r="27" spans="2:14" ht="13.5" thickBot="1" x14ac:dyDescent="0.35">
      <c r="B27" s="403" t="s">
        <v>194</v>
      </c>
      <c r="C27" s="404"/>
      <c r="D27" s="404"/>
      <c r="E27" s="404"/>
      <c r="F27" s="405"/>
      <c r="I27" s="403" t="s">
        <v>195</v>
      </c>
      <c r="J27" s="404"/>
      <c r="K27" s="404"/>
      <c r="L27" s="404"/>
      <c r="M27" s="404"/>
      <c r="N27" s="405"/>
    </row>
    <row r="28" spans="2:14" ht="26.5" thickBot="1" x14ac:dyDescent="0.35">
      <c r="B28" s="78"/>
      <c r="C28" s="79" t="s">
        <v>3</v>
      </c>
      <c r="D28" s="79" t="s">
        <v>4</v>
      </c>
      <c r="E28" s="79" t="s">
        <v>5</v>
      </c>
      <c r="F28" s="80" t="s">
        <v>2</v>
      </c>
      <c r="G28" s="96"/>
      <c r="H28" s="96"/>
      <c r="I28" s="78"/>
      <c r="J28" s="79" t="s">
        <v>196</v>
      </c>
      <c r="K28" s="79" t="s">
        <v>197</v>
      </c>
      <c r="L28" s="79" t="s">
        <v>198</v>
      </c>
      <c r="M28" s="79" t="s">
        <v>199</v>
      </c>
      <c r="N28" s="80" t="s">
        <v>200</v>
      </c>
    </row>
    <row r="29" spans="2:14" x14ac:dyDescent="0.3">
      <c r="B29" s="91" t="s">
        <v>201</v>
      </c>
      <c r="C29" s="82">
        <v>100</v>
      </c>
      <c r="D29" s="82">
        <v>100</v>
      </c>
      <c r="E29" s="82">
        <v>100</v>
      </c>
      <c r="F29" s="83">
        <v>100</v>
      </c>
      <c r="G29" s="96"/>
      <c r="H29" s="96"/>
      <c r="I29" s="136" t="s">
        <v>202</v>
      </c>
      <c r="J29" s="82">
        <v>4.089925116682692</v>
      </c>
      <c r="K29" s="82">
        <v>3.4254041193666636</v>
      </c>
      <c r="L29" s="82">
        <v>-0.59955594872496654</v>
      </c>
      <c r="M29" s="82">
        <v>-8.8082994347721257</v>
      </c>
      <c r="N29" s="83">
        <v>-1.8925261474477304</v>
      </c>
    </row>
    <row r="30" spans="2:14" ht="26.5" thickBot="1" x14ac:dyDescent="0.35">
      <c r="B30" s="91" t="s">
        <v>203</v>
      </c>
      <c r="C30" s="82">
        <v>100.81484059734879</v>
      </c>
      <c r="D30" s="82">
        <v>97.79921206003111</v>
      </c>
      <c r="E30" s="82">
        <v>96.294193030719725</v>
      </c>
      <c r="F30" s="83">
        <v>98.107473852552275</v>
      </c>
      <c r="G30" s="96"/>
      <c r="H30" s="96"/>
      <c r="I30" s="92" t="s">
        <v>204</v>
      </c>
      <c r="J30" s="93">
        <v>8.1701862130875824E-2</v>
      </c>
      <c r="K30" s="93">
        <v>1.5818649866967314</v>
      </c>
      <c r="L30" s="93">
        <v>1.0291225460872742</v>
      </c>
      <c r="M30" s="93">
        <v>-0.87940857308234488</v>
      </c>
      <c r="N30" s="106">
        <v>1.8132808218325398</v>
      </c>
    </row>
    <row r="31" spans="2:14" x14ac:dyDescent="0.3">
      <c r="B31" s="91" t="s">
        <v>205</v>
      </c>
      <c r="C31" s="82">
        <v>101.74367204015731</v>
      </c>
      <c r="D31" s="82">
        <v>98.561985414184193</v>
      </c>
      <c r="E31" s="82">
        <v>94.327587169476985</v>
      </c>
      <c r="F31" s="83"/>
      <c r="G31" s="96"/>
      <c r="H31" s="96"/>
      <c r="I31" s="96"/>
      <c r="J31" s="96"/>
      <c r="K31" s="96"/>
      <c r="L31" s="96"/>
      <c r="M31" s="96"/>
      <c r="N31" s="96"/>
    </row>
    <row r="32" spans="2:14" x14ac:dyDescent="0.3">
      <c r="B32" s="91" t="s">
        <v>206</v>
      </c>
      <c r="C32" s="82">
        <v>103.10822327422142</v>
      </c>
      <c r="D32" s="82">
        <v>100.33939436099364</v>
      </c>
      <c r="E32" s="82">
        <v>95.938254893540901</v>
      </c>
      <c r="F32" s="83"/>
      <c r="G32" s="96"/>
      <c r="H32" s="96"/>
      <c r="I32" s="96"/>
      <c r="J32" s="96"/>
      <c r="K32" s="96"/>
      <c r="L32" s="96"/>
      <c r="M32" s="96"/>
      <c r="N32" s="96"/>
    </row>
    <row r="33" spans="2:14" x14ac:dyDescent="0.3">
      <c r="B33" s="91" t="s">
        <v>207</v>
      </c>
      <c r="C33" s="82">
        <v>104.25980211563623</v>
      </c>
      <c r="D33" s="82">
        <v>101.67896619298031</v>
      </c>
      <c r="E33" s="82">
        <v>97.722142991718471</v>
      </c>
      <c r="F33" s="83"/>
      <c r="G33" s="96"/>
      <c r="H33" s="96"/>
      <c r="I33" s="96"/>
      <c r="J33" s="96"/>
      <c r="K33" s="96"/>
      <c r="L33" s="96"/>
      <c r="M33" s="96"/>
      <c r="N33" s="96"/>
    </row>
    <row r="34" spans="2:14" x14ac:dyDescent="0.3">
      <c r="B34" s="91" t="s">
        <v>208</v>
      </c>
      <c r="C34" s="82"/>
      <c r="D34" s="82">
        <v>102.96009688102701</v>
      </c>
      <c r="E34" s="82">
        <v>99.326701219514362</v>
      </c>
      <c r="F34" s="83"/>
      <c r="G34" s="96"/>
      <c r="H34" s="96"/>
      <c r="I34" s="96"/>
      <c r="J34" s="96"/>
      <c r="K34" s="96"/>
      <c r="L34" s="96"/>
      <c r="M34" s="96"/>
      <c r="N34" s="96"/>
    </row>
    <row r="35" spans="2:14" ht="13.5" thickBot="1" x14ac:dyDescent="0.35">
      <c r="B35" s="92" t="s">
        <v>209</v>
      </c>
      <c r="C35" s="93"/>
      <c r="D35" s="93"/>
      <c r="E35" s="93">
        <v>100.79270126584092</v>
      </c>
      <c r="F35" s="106"/>
      <c r="G35" s="96"/>
      <c r="H35" s="96"/>
      <c r="I35" s="96"/>
      <c r="J35" s="96"/>
      <c r="K35" s="96"/>
      <c r="L35" s="96"/>
      <c r="M35" s="96"/>
      <c r="N35" s="96"/>
    </row>
  </sheetData>
  <mergeCells count="2">
    <mergeCell ref="B27:F27"/>
    <mergeCell ref="I27:N27"/>
  </mergeCells>
  <hyperlinks>
    <hyperlink ref="A1" location="Contents!A1" display="Contents!A1" xr:uid="{F014D558-5B25-43E7-B476-5EC63D8E756E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B5DE1-6A54-4701-A873-2E4D806885A8}">
  <dimension ref="A1:J62"/>
  <sheetViews>
    <sheetView showGridLines="0" workbookViewId="0"/>
  </sheetViews>
  <sheetFormatPr defaultColWidth="8.84375" defaultRowHeight="13" x14ac:dyDescent="0.3"/>
  <cols>
    <col min="1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210</v>
      </c>
    </row>
    <row r="23" spans="2:10" ht="13.5" thickBot="1" x14ac:dyDescent="0.35"/>
    <row r="24" spans="2:10" ht="12.75" customHeight="1" thickBot="1" x14ac:dyDescent="0.35">
      <c r="B24" s="406" t="s">
        <v>211</v>
      </c>
      <c r="C24" s="407"/>
      <c r="D24" s="407"/>
      <c r="E24" s="408"/>
      <c r="F24" s="137"/>
      <c r="G24" s="406" t="s">
        <v>212</v>
      </c>
      <c r="H24" s="407"/>
      <c r="I24" s="407"/>
      <c r="J24" s="408"/>
    </row>
    <row r="25" spans="2:10" ht="26.5" thickBot="1" x14ac:dyDescent="0.35">
      <c r="B25" s="78"/>
      <c r="C25" s="98" t="s">
        <v>2</v>
      </c>
      <c r="D25" s="98" t="s">
        <v>3</v>
      </c>
      <c r="E25" s="99" t="s">
        <v>4</v>
      </c>
      <c r="G25" s="78"/>
      <c r="H25" s="98" t="s">
        <v>2</v>
      </c>
      <c r="I25" s="98" t="s">
        <v>3</v>
      </c>
      <c r="J25" s="99" t="s">
        <v>4</v>
      </c>
    </row>
    <row r="26" spans="2:10" x14ac:dyDescent="0.3">
      <c r="B26" s="138" t="s">
        <v>6</v>
      </c>
      <c r="C26" s="82">
        <v>31.9</v>
      </c>
      <c r="D26" s="82">
        <v>31.904894413010545</v>
      </c>
      <c r="E26" s="83">
        <v>31.904894413010545</v>
      </c>
      <c r="G26" s="91" t="s">
        <v>6</v>
      </c>
      <c r="H26" s="82">
        <v>33.76</v>
      </c>
      <c r="I26" s="82">
        <v>33.76</v>
      </c>
      <c r="J26" s="83">
        <v>33.76</v>
      </c>
    </row>
    <row r="27" spans="2:10" x14ac:dyDescent="0.3">
      <c r="B27" s="138" t="s">
        <v>8</v>
      </c>
      <c r="C27" s="82">
        <v>31.9</v>
      </c>
      <c r="D27" s="82">
        <v>31.915025010807135</v>
      </c>
      <c r="E27" s="83">
        <v>31.915025010807135</v>
      </c>
      <c r="G27" s="91" t="s">
        <v>8</v>
      </c>
      <c r="H27" s="82">
        <v>33.747999999999998</v>
      </c>
      <c r="I27" s="82">
        <v>33.747999999999998</v>
      </c>
      <c r="J27" s="83">
        <v>33.747999999999998</v>
      </c>
    </row>
    <row r="28" spans="2:10" x14ac:dyDescent="0.3">
      <c r="B28" s="138" t="s">
        <v>10</v>
      </c>
      <c r="C28" s="82">
        <v>32.200001</v>
      </c>
      <c r="D28" s="82">
        <v>32.151336684036878</v>
      </c>
      <c r="E28" s="83">
        <v>32.151336684036878</v>
      </c>
      <c r="G28" s="91" t="s">
        <v>10</v>
      </c>
      <c r="H28" s="82">
        <v>33.808</v>
      </c>
      <c r="I28" s="82">
        <v>33.808</v>
      </c>
      <c r="J28" s="83">
        <v>33.808</v>
      </c>
    </row>
    <row r="29" spans="2:10" x14ac:dyDescent="0.3">
      <c r="B29" s="138" t="s">
        <v>11</v>
      </c>
      <c r="C29" s="82">
        <v>32</v>
      </c>
      <c r="D29" s="82">
        <v>31.966131852624475</v>
      </c>
      <c r="E29" s="83">
        <v>31.966131852624475</v>
      </c>
      <c r="G29" s="91" t="s">
        <v>11</v>
      </c>
      <c r="H29" s="82">
        <v>33.96</v>
      </c>
      <c r="I29" s="82">
        <v>33.96</v>
      </c>
      <c r="J29" s="83">
        <v>33.96</v>
      </c>
    </row>
    <row r="30" spans="2:10" x14ac:dyDescent="0.3">
      <c r="B30" s="138" t="s">
        <v>12</v>
      </c>
      <c r="C30" s="82">
        <v>32.200001</v>
      </c>
      <c r="D30" s="82">
        <v>32.201731045661681</v>
      </c>
      <c r="E30" s="83">
        <v>32.201731045661681</v>
      </c>
      <c r="G30" s="91" t="s">
        <v>12</v>
      </c>
      <c r="H30" s="82">
        <v>33.994999999999997</v>
      </c>
      <c r="I30" s="82">
        <v>33.994999999999997</v>
      </c>
      <c r="J30" s="83">
        <v>33.994999999999997</v>
      </c>
    </row>
    <row r="31" spans="2:10" x14ac:dyDescent="0.3">
      <c r="B31" s="138" t="s">
        <v>13</v>
      </c>
      <c r="C31" s="82">
        <v>32.099997999999999</v>
      </c>
      <c r="D31" s="82">
        <v>32.080704641736006</v>
      </c>
      <c r="E31" s="83">
        <v>32.080704641736006</v>
      </c>
      <c r="G31" s="91" t="s">
        <v>13</v>
      </c>
      <c r="H31" s="82">
        <v>34.14</v>
      </c>
      <c r="I31" s="82">
        <v>34.14</v>
      </c>
      <c r="J31" s="83">
        <v>34.14</v>
      </c>
    </row>
    <row r="32" spans="2:10" x14ac:dyDescent="0.3">
      <c r="B32" s="138" t="s">
        <v>14</v>
      </c>
      <c r="C32" s="82">
        <v>32.099997999999999</v>
      </c>
      <c r="D32" s="82">
        <v>32.137514120843889</v>
      </c>
      <c r="E32" s="83">
        <v>32.137514120843889</v>
      </c>
      <c r="G32" s="91" t="s">
        <v>14</v>
      </c>
      <c r="H32" s="82">
        <v>34.058999999999997</v>
      </c>
      <c r="I32" s="82">
        <v>34.058999999999997</v>
      </c>
      <c r="J32" s="83">
        <v>34.058999999999997</v>
      </c>
    </row>
    <row r="33" spans="2:10" x14ac:dyDescent="0.3">
      <c r="B33" s="138" t="s">
        <v>15</v>
      </c>
      <c r="C33" s="82">
        <v>31.9</v>
      </c>
      <c r="D33" s="82">
        <v>31.884982085382887</v>
      </c>
      <c r="E33" s="83">
        <v>31.884982085382887</v>
      </c>
      <c r="G33" s="91" t="s">
        <v>15</v>
      </c>
      <c r="H33" s="82">
        <v>34.223999999999997</v>
      </c>
      <c r="I33" s="82">
        <v>34.223999999999997</v>
      </c>
      <c r="J33" s="83">
        <v>34.223999999999997</v>
      </c>
    </row>
    <row r="34" spans="2:10" x14ac:dyDescent="0.3">
      <c r="B34" s="138" t="s">
        <v>16</v>
      </c>
      <c r="C34" s="82">
        <v>31.299999</v>
      </c>
      <c r="D34" s="82">
        <v>31.183154067565521</v>
      </c>
      <c r="E34" s="83">
        <v>31.255301102629343</v>
      </c>
      <c r="G34" s="91" t="s">
        <v>16</v>
      </c>
      <c r="H34" s="82">
        <v>34.36</v>
      </c>
      <c r="I34" s="82">
        <v>34.369999999999997</v>
      </c>
      <c r="J34" s="83">
        <v>34.386000000000003</v>
      </c>
    </row>
    <row r="35" spans="2:10" x14ac:dyDescent="0.3">
      <c r="B35" s="138" t="s">
        <v>17</v>
      </c>
      <c r="C35" s="82">
        <v>26.1</v>
      </c>
      <c r="D35" s="82">
        <v>25.769030638792813</v>
      </c>
      <c r="E35" s="83">
        <v>25.925471553442723</v>
      </c>
      <c r="G35" s="91" t="s">
        <v>17</v>
      </c>
      <c r="H35" s="82">
        <v>33.957000000000001</v>
      </c>
      <c r="I35" s="82">
        <v>34.052</v>
      </c>
      <c r="J35" s="83">
        <v>34.012</v>
      </c>
    </row>
    <row r="36" spans="2:10" x14ac:dyDescent="0.3">
      <c r="B36" s="138" t="s">
        <v>18</v>
      </c>
      <c r="C36" s="82">
        <v>28.299999</v>
      </c>
      <c r="D36" s="82">
        <v>28.455409604085276</v>
      </c>
      <c r="E36" s="83">
        <v>28.37403400309119</v>
      </c>
      <c r="G36" s="91" t="s">
        <v>18</v>
      </c>
      <c r="H36" s="82">
        <v>33.991999999999997</v>
      </c>
      <c r="I36" s="82">
        <v>34.131</v>
      </c>
      <c r="J36" s="83">
        <v>33.997999999999998</v>
      </c>
    </row>
    <row r="37" spans="2:10" x14ac:dyDescent="0.3">
      <c r="B37" s="138" t="s">
        <v>19</v>
      </c>
      <c r="C37" s="82">
        <v>30.1</v>
      </c>
      <c r="D37" s="82">
        <v>29.99634</v>
      </c>
      <c r="E37" s="83">
        <v>30.147127437867432</v>
      </c>
      <c r="G37" s="91" t="s">
        <v>19</v>
      </c>
      <c r="H37" s="82">
        <v>33.932000000000002</v>
      </c>
      <c r="I37" s="82">
        <v>34.161141730000004</v>
      </c>
      <c r="J37" s="83">
        <v>33.92</v>
      </c>
    </row>
    <row r="38" spans="2:10" x14ac:dyDescent="0.3">
      <c r="B38" s="138" t="s">
        <v>20</v>
      </c>
      <c r="C38" s="82">
        <v>29.6</v>
      </c>
      <c r="D38" s="89">
        <v>29.022400000000001</v>
      </c>
      <c r="E38" s="83">
        <v>29.532954227649856</v>
      </c>
      <c r="G38" s="91" t="s">
        <v>20</v>
      </c>
      <c r="H38" s="82">
        <v>33.838000000000001</v>
      </c>
      <c r="I38" s="89">
        <v>34.136633780000004</v>
      </c>
      <c r="J38" s="83">
        <v>33.834000000000003</v>
      </c>
    </row>
    <row r="39" spans="2:10" x14ac:dyDescent="0.3">
      <c r="B39" s="138" t="s">
        <v>21</v>
      </c>
      <c r="C39" s="82">
        <v>31.1</v>
      </c>
      <c r="D39" s="89">
        <v>30.0762</v>
      </c>
      <c r="E39" s="83">
        <v>31.023051183541952</v>
      </c>
      <c r="G39" s="91" t="s">
        <v>21</v>
      </c>
      <c r="H39" s="82">
        <v>33.902999999999999</v>
      </c>
      <c r="I39" s="89">
        <v>34.211563610000006</v>
      </c>
      <c r="J39" s="83">
        <v>33.875999999999998</v>
      </c>
    </row>
    <row r="40" spans="2:10" x14ac:dyDescent="0.3">
      <c r="B40" s="138" t="s">
        <v>22</v>
      </c>
      <c r="C40" s="82">
        <v>31.6</v>
      </c>
      <c r="D40" s="89">
        <v>30.995774999999998</v>
      </c>
      <c r="E40" s="83">
        <v>31.565353749654086</v>
      </c>
      <c r="G40" s="91" t="s">
        <v>22</v>
      </c>
      <c r="H40" s="82">
        <v>34.043999999999997</v>
      </c>
      <c r="I40" s="89">
        <v>34.269018729999999</v>
      </c>
      <c r="J40" s="83">
        <v>33.970999999999997</v>
      </c>
    </row>
    <row r="41" spans="2:10" x14ac:dyDescent="0.3">
      <c r="B41" s="138" t="s">
        <v>23</v>
      </c>
      <c r="C41" s="82">
        <v>31.6</v>
      </c>
      <c r="D41" s="89">
        <v>32.199210000000001</v>
      </c>
      <c r="E41" s="83">
        <v>31.605356318300757</v>
      </c>
      <c r="G41" s="91" t="s">
        <v>23</v>
      </c>
      <c r="H41" s="82">
        <v>33.94</v>
      </c>
      <c r="I41" s="89">
        <v>34.330863180000001</v>
      </c>
      <c r="J41" s="83">
        <v>33.859000000000002</v>
      </c>
    </row>
    <row r="42" spans="2:10" x14ac:dyDescent="0.3">
      <c r="B42" s="138" t="s">
        <v>24</v>
      </c>
      <c r="C42" s="82">
        <v>32</v>
      </c>
      <c r="D42" s="89">
        <v>32.333399999999997</v>
      </c>
      <c r="E42" s="90">
        <v>31.742207964757135</v>
      </c>
      <c r="G42" s="91" t="s">
        <v>24</v>
      </c>
      <c r="H42" s="82">
        <v>33.890999999999998</v>
      </c>
      <c r="I42" s="89">
        <v>34.372086170000003</v>
      </c>
      <c r="J42" s="90">
        <v>33.949362699999995</v>
      </c>
    </row>
    <row r="43" spans="2:10" x14ac:dyDescent="0.3">
      <c r="B43" s="138" t="s">
        <v>25</v>
      </c>
      <c r="C43" s="82">
        <v>31.799999</v>
      </c>
      <c r="D43" s="89">
        <v>32.45002800000001</v>
      </c>
      <c r="E43" s="90">
        <v>31.847471727220753</v>
      </c>
      <c r="G43" s="91" t="s">
        <v>25</v>
      </c>
      <c r="H43" s="82">
        <v>34.085999999999999</v>
      </c>
      <c r="I43" s="89">
        <v>34.406764360000004</v>
      </c>
      <c r="J43" s="90">
        <v>34.039592230000004</v>
      </c>
    </row>
    <row r="44" spans="2:10" x14ac:dyDescent="0.3">
      <c r="B44" s="138" t="s">
        <v>26</v>
      </c>
      <c r="C44" s="82">
        <v>31.700001</v>
      </c>
      <c r="D44" s="89">
        <v>32.382442240575379</v>
      </c>
      <c r="E44" s="90">
        <v>31.915048264663536</v>
      </c>
      <c r="G44" s="91" t="s">
        <v>26</v>
      </c>
      <c r="H44" s="82">
        <v>33.963000000000001</v>
      </c>
      <c r="I44" s="89">
        <v>34.436735670000004</v>
      </c>
      <c r="J44" s="90">
        <v>34.100919780000005</v>
      </c>
    </row>
    <row r="45" spans="2:10" x14ac:dyDescent="0.3">
      <c r="B45" s="138" t="s">
        <v>27</v>
      </c>
      <c r="C45" s="82">
        <v>31.6</v>
      </c>
      <c r="D45" s="89">
        <v>32.3100234940257</v>
      </c>
      <c r="E45" s="90">
        <v>31.918832589129178</v>
      </c>
      <c r="G45" s="91" t="s">
        <v>27</v>
      </c>
      <c r="H45" s="82">
        <v>34.082999999999998</v>
      </c>
      <c r="I45" s="89">
        <v>34.461533080000002</v>
      </c>
      <c r="J45" s="90">
        <v>34.158412800000001</v>
      </c>
    </row>
    <row r="46" spans="2:10" x14ac:dyDescent="0.3">
      <c r="B46" s="138" t="s">
        <v>28</v>
      </c>
      <c r="C46" s="82">
        <v>31.9</v>
      </c>
      <c r="D46" s="89">
        <v>32.273816242226488</v>
      </c>
      <c r="E46" s="90">
        <v>31.927523083315645</v>
      </c>
      <c r="G46" s="91" t="s">
        <v>28</v>
      </c>
      <c r="H46" s="82">
        <v>34.323999999999998</v>
      </c>
      <c r="I46" s="89">
        <v>34.489854879999996</v>
      </c>
      <c r="J46" s="90">
        <v>34.216674590000004</v>
      </c>
    </row>
    <row r="47" spans="2:10" x14ac:dyDescent="0.3">
      <c r="B47" s="138" t="s">
        <v>29</v>
      </c>
      <c r="C47" s="82">
        <v>31.61211046455125</v>
      </c>
      <c r="D47" s="89">
        <v>32.248724811818867</v>
      </c>
      <c r="E47" s="90">
        <v>31.942490568455092</v>
      </c>
      <c r="G47" s="91" t="s">
        <v>29</v>
      </c>
      <c r="H47" s="82">
        <v>34.368000000000002</v>
      </c>
      <c r="I47" s="89">
        <v>34.521667650000005</v>
      </c>
      <c r="J47" s="90">
        <v>34.270801039999995</v>
      </c>
    </row>
    <row r="48" spans="2:10" x14ac:dyDescent="0.3">
      <c r="B48" s="138" t="s">
        <v>30</v>
      </c>
      <c r="C48" s="82"/>
      <c r="D48" s="89">
        <v>32.18745953855025</v>
      </c>
      <c r="E48" s="90">
        <v>31.942622513351488</v>
      </c>
      <c r="G48" s="91" t="s">
        <v>30</v>
      </c>
      <c r="H48" s="82"/>
      <c r="I48" s="89">
        <v>34.55294705</v>
      </c>
      <c r="J48" s="90">
        <v>34.32667785000001</v>
      </c>
    </row>
    <row r="49" spans="2:10" x14ac:dyDescent="0.3">
      <c r="B49" s="138" t="s">
        <v>31</v>
      </c>
      <c r="C49" s="82"/>
      <c r="D49" s="89">
        <v>32.154974434911225</v>
      </c>
      <c r="E49" s="90">
        <v>31.938378329114187</v>
      </c>
      <c r="G49" s="91" t="s">
        <v>31</v>
      </c>
      <c r="H49" s="82"/>
      <c r="I49" s="89">
        <v>34.580701560000001</v>
      </c>
      <c r="J49" s="90">
        <v>34.379578280000004</v>
      </c>
    </row>
    <row r="50" spans="2:10" x14ac:dyDescent="0.3">
      <c r="B50" s="138" t="s">
        <v>32</v>
      </c>
      <c r="C50" s="82"/>
      <c r="D50" s="89">
        <v>32.087340525451566</v>
      </c>
      <c r="E50" s="90">
        <v>31.918126702933819</v>
      </c>
      <c r="G50" s="91" t="s">
        <v>32</v>
      </c>
      <c r="H50" s="82"/>
      <c r="I50" s="89">
        <v>34.605801740000004</v>
      </c>
      <c r="J50" s="90">
        <v>34.42913678</v>
      </c>
    </row>
    <row r="51" spans="2:10" x14ac:dyDescent="0.3">
      <c r="B51" s="138" t="s">
        <v>33</v>
      </c>
      <c r="C51" s="82"/>
      <c r="D51" s="89">
        <v>32.051677196751122</v>
      </c>
      <c r="E51" s="90">
        <v>31.945547678662066</v>
      </c>
      <c r="G51" s="91" t="s">
        <v>33</v>
      </c>
      <c r="H51" s="82"/>
      <c r="I51" s="89">
        <v>34.630257920000012</v>
      </c>
      <c r="J51" s="90">
        <v>34.465933040000003</v>
      </c>
    </row>
    <row r="52" spans="2:10" x14ac:dyDescent="0.3">
      <c r="B52" s="138" t="s">
        <v>34</v>
      </c>
      <c r="C52" s="82"/>
      <c r="D52" s="89">
        <v>32.019721386983676</v>
      </c>
      <c r="E52" s="90">
        <v>31.964634722670635</v>
      </c>
      <c r="G52" s="91" t="s">
        <v>34</v>
      </c>
      <c r="H52" s="82"/>
      <c r="I52" s="89">
        <v>34.656956059999999</v>
      </c>
      <c r="J52" s="90">
        <v>34.502154239999996</v>
      </c>
    </row>
    <row r="53" spans="2:10" x14ac:dyDescent="0.3">
      <c r="B53" s="138" t="s">
        <v>35</v>
      </c>
      <c r="C53" s="82"/>
      <c r="D53" s="89">
        <v>31.987765577216223</v>
      </c>
      <c r="E53" s="90">
        <v>31.978752481437574</v>
      </c>
      <c r="G53" s="91" t="s">
        <v>35</v>
      </c>
      <c r="H53" s="82"/>
      <c r="I53" s="89">
        <v>34.685015710000002</v>
      </c>
      <c r="J53" s="90">
        <v>34.536323320000001</v>
      </c>
    </row>
    <row r="54" spans="2:10" x14ac:dyDescent="0.3">
      <c r="B54" s="138" t="s">
        <v>36</v>
      </c>
      <c r="C54" s="82"/>
      <c r="D54" s="89">
        <v>31.955809767448777</v>
      </c>
      <c r="E54" s="90">
        <v>31.979600070894925</v>
      </c>
      <c r="G54" s="91" t="s">
        <v>36</v>
      </c>
      <c r="H54" s="82"/>
      <c r="I54" s="89">
        <v>34.711885119999998</v>
      </c>
      <c r="J54" s="90">
        <v>34.571165390000004</v>
      </c>
    </row>
    <row r="55" spans="2:10" x14ac:dyDescent="0.3">
      <c r="B55" s="138" t="s">
        <v>37</v>
      </c>
      <c r="C55" s="82"/>
      <c r="D55" s="89">
        <v>31.955809767448777</v>
      </c>
      <c r="E55" s="90">
        <v>31.970227181047537</v>
      </c>
      <c r="G55" s="91" t="s">
        <v>37</v>
      </c>
      <c r="H55" s="82"/>
      <c r="I55" s="89">
        <v>34.746719689999999</v>
      </c>
      <c r="J55" s="90">
        <v>34.60598667</v>
      </c>
    </row>
    <row r="56" spans="2:10" x14ac:dyDescent="0.3">
      <c r="B56" s="138" t="s">
        <v>38</v>
      </c>
      <c r="C56" s="82"/>
      <c r="D56" s="89">
        <v>31.955809767448777</v>
      </c>
      <c r="E56" s="90">
        <v>31.963034869916491</v>
      </c>
      <c r="G56" s="91" t="s">
        <v>38</v>
      </c>
      <c r="H56" s="82"/>
      <c r="I56" s="89">
        <v>34.780559480000001</v>
      </c>
      <c r="J56" s="90">
        <v>34.641427700000001</v>
      </c>
    </row>
    <row r="57" spans="2:10" x14ac:dyDescent="0.3">
      <c r="B57" s="138" t="s">
        <v>39</v>
      </c>
      <c r="C57" s="82"/>
      <c r="D57" s="89">
        <v>31.955809767448777</v>
      </c>
      <c r="E57" s="90">
        <v>31.960079929871434</v>
      </c>
      <c r="G57" s="91" t="s">
        <v>39</v>
      </c>
      <c r="H57" s="82"/>
      <c r="I57" s="89">
        <v>34.813562100000013</v>
      </c>
      <c r="J57" s="90">
        <v>34.676847539999997</v>
      </c>
    </row>
    <row r="58" spans="2:10" x14ac:dyDescent="0.3">
      <c r="B58" s="138" t="s">
        <v>40</v>
      </c>
      <c r="C58" s="82"/>
      <c r="D58" s="89">
        <v>31.955809767448777</v>
      </c>
      <c r="E58" s="90">
        <v>31.958093727018991</v>
      </c>
      <c r="G58" s="91" t="s">
        <v>40</v>
      </c>
      <c r="H58" s="82"/>
      <c r="I58" s="89">
        <v>34.84595233999999</v>
      </c>
      <c r="J58" s="90">
        <v>34.712246750000006</v>
      </c>
    </row>
    <row r="59" spans="2:10" x14ac:dyDescent="0.3">
      <c r="B59" s="138" t="s">
        <v>41</v>
      </c>
      <c r="C59" s="82"/>
      <c r="D59" s="82"/>
      <c r="E59" s="90">
        <v>31.956313803925831</v>
      </c>
      <c r="F59" s="82"/>
      <c r="G59" s="91" t="s">
        <v>41</v>
      </c>
      <c r="H59" s="82"/>
      <c r="I59" s="82"/>
      <c r="J59" s="90">
        <v>34.747624809999998</v>
      </c>
    </row>
    <row r="60" spans="2:10" x14ac:dyDescent="0.3">
      <c r="B60" s="138" t="s">
        <v>42</v>
      </c>
      <c r="C60" s="82"/>
      <c r="D60" s="82"/>
      <c r="E60" s="90">
        <v>31.956314241495292</v>
      </c>
      <c r="F60" s="82"/>
      <c r="G60" s="91" t="s">
        <v>42</v>
      </c>
      <c r="H60" s="82"/>
      <c r="I60" s="82"/>
      <c r="J60" s="90">
        <v>34.784647209999996</v>
      </c>
    </row>
    <row r="61" spans="2:10" x14ac:dyDescent="0.3">
      <c r="B61" s="138" t="s">
        <v>43</v>
      </c>
      <c r="C61" s="82"/>
      <c r="D61" s="82"/>
      <c r="E61" s="90">
        <v>31.956314706201113</v>
      </c>
      <c r="F61" s="82"/>
      <c r="G61" s="91" t="s">
        <v>43</v>
      </c>
      <c r="H61" s="82"/>
      <c r="I61" s="82"/>
      <c r="J61" s="90">
        <v>34.821647949999999</v>
      </c>
    </row>
    <row r="62" spans="2:10" ht="13.5" thickBot="1" x14ac:dyDescent="0.35">
      <c r="B62" s="139" t="s">
        <v>44</v>
      </c>
      <c r="C62" s="93"/>
      <c r="D62" s="93"/>
      <c r="E62" s="95">
        <v>31.956315195788736</v>
      </c>
      <c r="F62" s="82"/>
      <c r="G62" s="92" t="s">
        <v>44</v>
      </c>
      <c r="H62" s="93"/>
      <c r="I62" s="93"/>
      <c r="J62" s="95">
        <v>34.858626909999998</v>
      </c>
    </row>
  </sheetData>
  <mergeCells count="2">
    <mergeCell ref="B24:E24"/>
    <mergeCell ref="G24:J24"/>
  </mergeCells>
  <hyperlinks>
    <hyperlink ref="A1" location="Contents!A1" display="Contents!A1" xr:uid="{10083932-D22F-44C6-9B86-D61C8CCC09DC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C4DEF-67C9-4013-97CB-660134EC1D0B}">
  <dimension ref="A1:I20"/>
  <sheetViews>
    <sheetView showGridLines="0" workbookViewId="0"/>
  </sheetViews>
  <sheetFormatPr defaultColWidth="8.84375" defaultRowHeight="13" x14ac:dyDescent="0.3"/>
  <cols>
    <col min="1" max="1" width="8.84375" style="31"/>
    <col min="2" max="2" width="14.23046875" style="31" customWidth="1"/>
    <col min="3" max="3" width="7.765625" style="31" customWidth="1"/>
    <col min="4" max="4" width="6.765625" style="31" customWidth="1"/>
    <col min="5" max="5" width="8.4609375" style="31" customWidth="1"/>
    <col min="6" max="6" width="8.07421875" style="31" customWidth="1"/>
    <col min="7" max="7" width="10.3046875" style="31" customWidth="1"/>
    <col min="8" max="8" width="7.765625" style="31" customWidth="1"/>
    <col min="9" max="9" width="7.84375" style="31" customWidth="1"/>
    <col min="10" max="16384" width="8.84375" style="31"/>
  </cols>
  <sheetData>
    <row r="1" spans="1:9" ht="40" customHeight="1" x14ac:dyDescent="0.3">
      <c r="A1" s="30" t="s">
        <v>0</v>
      </c>
    </row>
    <row r="2" spans="1:9" ht="17" x14ac:dyDescent="0.4">
      <c r="B2" s="32" t="s">
        <v>213</v>
      </c>
    </row>
    <row r="3" spans="1:9" ht="13.5" thickBot="1" x14ac:dyDescent="0.35">
      <c r="B3" s="140"/>
      <c r="C3" s="33"/>
      <c r="D3" s="33"/>
      <c r="E3" s="33"/>
      <c r="F3" s="33"/>
      <c r="G3" s="33"/>
      <c r="H3" s="33"/>
      <c r="I3" s="54"/>
    </row>
    <row r="4" spans="1:9" ht="39" x14ac:dyDescent="0.3">
      <c r="B4" s="141"/>
      <c r="C4" s="142" t="s">
        <v>214</v>
      </c>
      <c r="D4" s="143" t="s">
        <v>211</v>
      </c>
      <c r="E4" s="144" t="s">
        <v>215</v>
      </c>
      <c r="F4" s="143" t="s">
        <v>216</v>
      </c>
      <c r="G4" s="409" t="s">
        <v>217</v>
      </c>
      <c r="H4" s="411" t="s">
        <v>218</v>
      </c>
      <c r="I4" s="412" t="s">
        <v>219</v>
      </c>
    </row>
    <row r="5" spans="1:9" x14ac:dyDescent="0.3">
      <c r="B5" s="141"/>
      <c r="C5" s="144" t="s">
        <v>220</v>
      </c>
      <c r="D5" s="144" t="s">
        <v>221</v>
      </c>
      <c r="E5" s="144" t="s">
        <v>222</v>
      </c>
      <c r="F5" s="144" t="s">
        <v>222</v>
      </c>
      <c r="G5" s="410"/>
      <c r="H5" s="410"/>
      <c r="I5" s="413"/>
    </row>
    <row r="6" spans="1:9" x14ac:dyDescent="0.3">
      <c r="B6" s="31" t="s">
        <v>223</v>
      </c>
    </row>
    <row r="7" spans="1:9" x14ac:dyDescent="0.3">
      <c r="B7" s="145" t="s">
        <v>3</v>
      </c>
      <c r="C7" s="146">
        <v>3.7086817973938979</v>
      </c>
      <c r="D7" s="146">
        <v>3.0347020985161954</v>
      </c>
      <c r="E7" s="147">
        <v>0.64420120480828125</v>
      </c>
      <c r="F7" s="147">
        <v>0.44564846266059721</v>
      </c>
      <c r="G7" s="146">
        <v>-0.18499991749999989</v>
      </c>
      <c r="H7" s="146">
        <v>2.5379379736237162</v>
      </c>
      <c r="I7" s="146">
        <v>1.2916026917762169</v>
      </c>
    </row>
    <row r="8" spans="1:9" x14ac:dyDescent="0.3">
      <c r="B8" s="145" t="s">
        <v>4</v>
      </c>
      <c r="C8" s="146">
        <v>2.1549955451183322</v>
      </c>
      <c r="D8" s="146">
        <v>1.3283785867423736</v>
      </c>
      <c r="E8" s="147">
        <v>0.81898015725287987</v>
      </c>
      <c r="F8" s="147">
        <v>0.63413394271953916</v>
      </c>
      <c r="G8" s="146">
        <v>-0.17616348000000048</v>
      </c>
      <c r="H8" s="146">
        <v>5.1293096723265652</v>
      </c>
      <c r="I8" s="146">
        <v>4.6878229726066145E-2</v>
      </c>
    </row>
    <row r="9" spans="1:9" x14ac:dyDescent="0.3">
      <c r="B9" s="148" t="s">
        <v>78</v>
      </c>
      <c r="C9" s="149">
        <v>1.5416839182639697</v>
      </c>
      <c r="D9" s="149">
        <v>0.5542359461599311</v>
      </c>
      <c r="E9" s="149">
        <v>0.95700032284349312</v>
      </c>
      <c r="F9" s="149">
        <v>0.49934451825774939</v>
      </c>
      <c r="G9" s="149">
        <v>-0.42499999999999982</v>
      </c>
      <c r="H9" s="149">
        <v>5.810681635712811</v>
      </c>
      <c r="I9" s="150">
        <v>9.4023612840299364E-2</v>
      </c>
    </row>
    <row r="10" spans="1:9" ht="14.5" x14ac:dyDescent="0.3">
      <c r="B10" s="31" t="s">
        <v>102</v>
      </c>
    </row>
    <row r="11" spans="1:9" x14ac:dyDescent="0.3">
      <c r="B11" s="151" t="s">
        <v>80</v>
      </c>
      <c r="C11" s="152">
        <v>-2.1669978791299283</v>
      </c>
      <c r="D11" s="152">
        <v>-2.4804661523562643</v>
      </c>
      <c r="E11" s="152">
        <v>0.31279911803521188</v>
      </c>
      <c r="F11" s="152">
        <v>5.3696055597152181E-2</v>
      </c>
      <c r="G11" s="152">
        <v>-0.24000008249999993</v>
      </c>
      <c r="H11" s="152">
        <v>3.2727436620890948</v>
      </c>
      <c r="I11" s="152">
        <v>-1.1975790789359175</v>
      </c>
    </row>
    <row r="12" spans="1:9" ht="13.5" thickBot="1" x14ac:dyDescent="0.35">
      <c r="B12" s="153" t="s">
        <v>81</v>
      </c>
      <c r="C12" s="154">
        <v>-0.61331162685436258</v>
      </c>
      <c r="D12" s="154">
        <v>-0.77414264058244253</v>
      </c>
      <c r="E12" s="154">
        <v>0.13802016559061325</v>
      </c>
      <c r="F12" s="154">
        <v>-0.13478942446178976</v>
      </c>
      <c r="G12" s="154">
        <v>-0.24883651999999934</v>
      </c>
      <c r="H12" s="154">
        <v>0.68137196338624584</v>
      </c>
      <c r="I12" s="154">
        <v>4.7145383114233219E-2</v>
      </c>
    </row>
    <row r="13" spans="1:9" x14ac:dyDescent="0.3">
      <c r="B13" s="155" t="s">
        <v>224</v>
      </c>
    </row>
    <row r="14" spans="1:9" x14ac:dyDescent="0.3">
      <c r="B14" s="145" t="s">
        <v>3</v>
      </c>
      <c r="C14" s="156">
        <v>37.584152750000158</v>
      </c>
      <c r="D14" s="156">
        <v>0.95293124420689068</v>
      </c>
      <c r="E14" s="156">
        <v>207.92512500000157</v>
      </c>
      <c r="F14" s="156">
        <v>152.83907499999623</v>
      </c>
      <c r="G14" s="157">
        <v>-55.086050000000114</v>
      </c>
    </row>
    <row r="15" spans="1:9" x14ac:dyDescent="0.3">
      <c r="B15" s="145" t="s">
        <v>4</v>
      </c>
      <c r="C15" s="156">
        <v>22.034810000000107</v>
      </c>
      <c r="D15" s="156">
        <v>0.41822661201879541</v>
      </c>
      <c r="E15" s="156">
        <v>265.96977500000139</v>
      </c>
      <c r="F15" s="156">
        <v>215.05917500000214</v>
      </c>
      <c r="G15" s="157">
        <v>-50.910600000000159</v>
      </c>
    </row>
    <row r="16" spans="1:9" x14ac:dyDescent="0.3">
      <c r="B16" s="158" t="s">
        <v>78</v>
      </c>
      <c r="C16" s="159">
        <v>15.825000000000045</v>
      </c>
      <c r="D16" s="159">
        <v>0.17499999999999716</v>
      </c>
      <c r="E16" s="159">
        <v>311.25</v>
      </c>
      <c r="F16" s="159">
        <v>169.5</v>
      </c>
      <c r="G16" s="160">
        <v>-141.75</v>
      </c>
      <c r="H16" s="161"/>
      <c r="I16" s="161"/>
    </row>
    <row r="17" spans="2:9" ht="14.5" x14ac:dyDescent="0.3">
      <c r="B17" s="31" t="s">
        <v>102</v>
      </c>
      <c r="C17" s="156"/>
      <c r="D17" s="157"/>
      <c r="E17" s="157"/>
      <c r="F17" s="157"/>
      <c r="G17" s="157"/>
    </row>
    <row r="18" spans="2:9" x14ac:dyDescent="0.3">
      <c r="B18" s="151" t="s">
        <v>80</v>
      </c>
      <c r="C18" s="146">
        <v>-21.759152750000112</v>
      </c>
      <c r="D18" s="146">
        <v>-0.77793124420689352</v>
      </c>
      <c r="E18" s="146">
        <v>103.32487499999843</v>
      </c>
      <c r="F18" s="146">
        <v>16.660925000003772</v>
      </c>
      <c r="G18" s="146">
        <v>-86.663949999999886</v>
      </c>
    </row>
    <row r="19" spans="2:9" x14ac:dyDescent="0.3">
      <c r="B19" s="135" t="s">
        <v>81</v>
      </c>
      <c r="C19" s="162">
        <v>-6.2098100000000613</v>
      </c>
      <c r="D19" s="162">
        <v>-0.24322661201879825</v>
      </c>
      <c r="E19" s="162">
        <v>45.280224999998609</v>
      </c>
      <c r="F19" s="162">
        <v>-45.559175000002142</v>
      </c>
      <c r="G19" s="162">
        <v>-90.839399999999841</v>
      </c>
      <c r="H19" s="135"/>
      <c r="I19" s="135"/>
    </row>
    <row r="20" spans="2:9" ht="13.5" thickBot="1" x14ac:dyDescent="0.35">
      <c r="B20" s="414" t="s">
        <v>225</v>
      </c>
      <c r="C20" s="415"/>
      <c r="D20" s="415"/>
      <c r="E20" s="415"/>
      <c r="F20" s="415"/>
      <c r="G20" s="415"/>
      <c r="H20" s="415"/>
      <c r="I20" s="415"/>
    </row>
  </sheetData>
  <mergeCells count="4">
    <mergeCell ref="G4:G5"/>
    <mergeCell ref="H4:H5"/>
    <mergeCell ref="I4:I5"/>
    <mergeCell ref="B20:I20"/>
  </mergeCells>
  <hyperlinks>
    <hyperlink ref="A1" location="Contents!A1" display="Contents!A1" xr:uid="{D452F599-19DE-485D-B2AD-E4F20306A115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88780-F396-4A3D-A760-DEF1A748CA55}">
  <sheetPr>
    <tabColor theme="6"/>
  </sheetPr>
  <dimension ref="A1"/>
  <sheetViews>
    <sheetView showGridLines="0" workbookViewId="0"/>
  </sheetViews>
  <sheetFormatPr defaultRowHeight="14" x14ac:dyDescent="0.3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CF576-A71C-4279-A9FF-074FC056E9AB}">
  <dimension ref="A1:K36"/>
  <sheetViews>
    <sheetView showGridLines="0" workbookViewId="0"/>
  </sheetViews>
  <sheetFormatPr defaultColWidth="8.84375" defaultRowHeight="13" x14ac:dyDescent="0.3"/>
  <cols>
    <col min="1" max="1" width="8.84375" style="31"/>
    <col min="2" max="2" width="12.07421875" style="31" customWidth="1"/>
    <col min="3" max="5" width="9.3046875" style="31" bestFit="1" customWidth="1"/>
    <col min="6" max="7" width="8.84375" style="31"/>
    <col min="8" max="8" width="13.4609375" style="31" customWidth="1"/>
    <col min="9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226</v>
      </c>
    </row>
    <row r="24" spans="2:11" ht="12.75" customHeight="1" x14ac:dyDescent="0.3"/>
    <row r="26" spans="2:11" ht="13.5" thickBot="1" x14ac:dyDescent="0.35"/>
    <row r="27" spans="2:11" ht="13.5" thickBot="1" x14ac:dyDescent="0.35">
      <c r="B27" s="416" t="s">
        <v>227</v>
      </c>
      <c r="C27" s="417"/>
      <c r="D27" s="417"/>
      <c r="E27" s="418"/>
      <c r="H27" s="416" t="s">
        <v>228</v>
      </c>
      <c r="I27" s="417"/>
      <c r="J27" s="417"/>
      <c r="K27" s="418"/>
    </row>
    <row r="28" spans="2:11" ht="26.5" thickBot="1" x14ac:dyDescent="0.35">
      <c r="B28" s="163"/>
      <c r="C28" s="111" t="s">
        <v>3</v>
      </c>
      <c r="D28" s="111" t="s">
        <v>78</v>
      </c>
      <c r="E28" s="164" t="s">
        <v>229</v>
      </c>
      <c r="H28" s="163"/>
      <c r="I28" s="111" t="s">
        <v>3</v>
      </c>
      <c r="J28" s="111" t="s">
        <v>78</v>
      </c>
      <c r="K28" s="164" t="s">
        <v>229</v>
      </c>
    </row>
    <row r="29" spans="2:11" ht="26" x14ac:dyDescent="0.3">
      <c r="B29" s="84" t="s">
        <v>230</v>
      </c>
      <c r="C29" s="82">
        <v>13.007198201781691</v>
      </c>
      <c r="D29" s="82">
        <v>21.291831649257475</v>
      </c>
      <c r="E29" s="83">
        <v>8.2846334474757839</v>
      </c>
      <c r="H29" s="84" t="s">
        <v>231</v>
      </c>
      <c r="I29" s="82">
        <v>2.8507719895385377</v>
      </c>
      <c r="J29" s="82">
        <v>7.9774132326496439</v>
      </c>
      <c r="K29" s="114">
        <v>5.1266412431111057</v>
      </c>
    </row>
    <row r="30" spans="2:11" x14ac:dyDescent="0.3">
      <c r="B30" s="81" t="s">
        <v>232</v>
      </c>
      <c r="C30" s="82">
        <v>-1.9634466431108759</v>
      </c>
      <c r="D30" s="82">
        <v>6.7865450644953853</v>
      </c>
      <c r="E30" s="83">
        <v>8.7499917076062612</v>
      </c>
      <c r="H30" s="81" t="s">
        <v>233</v>
      </c>
      <c r="I30" s="82">
        <v>1.7277533856793119</v>
      </c>
      <c r="J30" s="82">
        <v>3.7744887176337927</v>
      </c>
      <c r="K30" s="114">
        <v>2.0467353319544808</v>
      </c>
    </row>
    <row r="31" spans="2:11" ht="26" x14ac:dyDescent="0.3">
      <c r="B31" s="81" t="s">
        <v>234</v>
      </c>
      <c r="C31" s="82">
        <v>14.970644844892567</v>
      </c>
      <c r="D31" s="82">
        <v>14.505286584762089</v>
      </c>
      <c r="E31" s="83">
        <v>-0.46535826013047732</v>
      </c>
      <c r="H31" s="81" t="s">
        <v>235</v>
      </c>
      <c r="I31" s="82">
        <v>7.2752682219961224</v>
      </c>
      <c r="J31" s="82">
        <v>7.8479819351847153</v>
      </c>
      <c r="K31" s="114">
        <v>0.57271371318859288</v>
      </c>
    </row>
    <row r="32" spans="2:11" ht="26" x14ac:dyDescent="0.3">
      <c r="B32" s="81" t="s">
        <v>183</v>
      </c>
      <c r="C32" s="82">
        <v>13.110102040015267</v>
      </c>
      <c r="D32" s="82">
        <v>18.191228754250108</v>
      </c>
      <c r="E32" s="83">
        <v>5.0811267142348413</v>
      </c>
      <c r="H32" s="81" t="s">
        <v>236</v>
      </c>
      <c r="I32" s="82">
        <v>1.6820805956683014</v>
      </c>
      <c r="J32" s="82">
        <v>2.8848042291748293</v>
      </c>
      <c r="K32" s="114">
        <v>1.2027236335065279</v>
      </c>
    </row>
    <row r="33" spans="2:11" x14ac:dyDescent="0.3">
      <c r="B33" s="81" t="s">
        <v>237</v>
      </c>
      <c r="C33" s="82">
        <v>3.9527799415945011</v>
      </c>
      <c r="D33" s="82">
        <v>4.713224889513957</v>
      </c>
      <c r="E33" s="83">
        <v>0.76044494791945594</v>
      </c>
      <c r="H33" s="81" t="s">
        <v>189</v>
      </c>
      <c r="I33" s="82">
        <v>13.007198201781687</v>
      </c>
      <c r="J33" s="82">
        <v>21.291831649257471</v>
      </c>
      <c r="K33" s="114">
        <v>8.2846334474757839</v>
      </c>
    </row>
    <row r="34" spans="2:11" ht="26.5" thickBot="1" x14ac:dyDescent="0.35">
      <c r="B34" s="81" t="s">
        <v>238</v>
      </c>
      <c r="C34" s="82">
        <v>-1.3836458164888945</v>
      </c>
      <c r="D34" s="82">
        <v>1.3324908962183259</v>
      </c>
      <c r="E34" s="83">
        <v>2.7161367127072205</v>
      </c>
      <c r="H34" s="87" t="s">
        <v>239</v>
      </c>
      <c r="I34" s="118">
        <v>-0.5286759911005855</v>
      </c>
      <c r="J34" s="118">
        <v>-1.1928564653855107</v>
      </c>
      <c r="K34" s="119">
        <v>-0.66418047428492522</v>
      </c>
    </row>
    <row r="35" spans="2:11" x14ac:dyDescent="0.3">
      <c r="B35" s="81" t="s">
        <v>187</v>
      </c>
      <c r="C35" s="82">
        <v>-2.7928570123792871</v>
      </c>
      <c r="D35" s="82">
        <v>-2.9200601266338189</v>
      </c>
      <c r="E35" s="83">
        <v>-0.12720311425453179</v>
      </c>
    </row>
    <row r="36" spans="2:11" ht="13.5" thickBot="1" x14ac:dyDescent="0.35">
      <c r="B36" s="87" t="s">
        <v>236</v>
      </c>
      <c r="C36" s="93">
        <v>0.12081904904010088</v>
      </c>
      <c r="D36" s="93">
        <v>-2.5052764091100244E-2</v>
      </c>
      <c r="E36" s="106">
        <v>-0.14587181313120112</v>
      </c>
    </row>
  </sheetData>
  <mergeCells count="2">
    <mergeCell ref="B27:E27"/>
    <mergeCell ref="H27:K27"/>
  </mergeCells>
  <hyperlinks>
    <hyperlink ref="A1" location="Contents!A1" display="Contents!A1" xr:uid="{E93C48A8-F526-4036-97B3-FB5EA2D66FF5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74AE3-37D9-430C-B544-40D95460D383}">
  <dimension ref="A1:K36"/>
  <sheetViews>
    <sheetView showGridLines="0" workbookViewId="0"/>
  </sheetViews>
  <sheetFormatPr defaultColWidth="8.84375" defaultRowHeight="13" x14ac:dyDescent="0.3"/>
  <cols>
    <col min="1" max="3" width="8.84375" style="31"/>
    <col min="4" max="6" width="9.3046875" style="31" bestFit="1" customWidth="1"/>
    <col min="7" max="7" width="8.84375" style="31"/>
    <col min="8" max="8" width="10" style="31" customWidth="1"/>
    <col min="9" max="9" width="9.69140625" style="31" customWidth="1"/>
    <col min="10" max="16384" width="8.84375" style="31"/>
  </cols>
  <sheetData>
    <row r="1" spans="1:2" ht="40" customHeight="1" x14ac:dyDescent="0.3">
      <c r="A1" s="30" t="s">
        <v>0</v>
      </c>
    </row>
    <row r="2" spans="1:2" ht="17" x14ac:dyDescent="0.4">
      <c r="B2" s="32" t="s">
        <v>240</v>
      </c>
    </row>
    <row r="24" spans="2:11" ht="15.75" customHeight="1" x14ac:dyDescent="0.3"/>
    <row r="26" spans="2:11" ht="13.5" thickBot="1" x14ac:dyDescent="0.35"/>
    <row r="27" spans="2:11" ht="12.75" customHeight="1" thickBot="1" x14ac:dyDescent="0.35">
      <c r="B27" s="403" t="s">
        <v>227</v>
      </c>
      <c r="C27" s="404"/>
      <c r="D27" s="404"/>
      <c r="E27" s="405"/>
      <c r="H27" s="419" t="s">
        <v>228</v>
      </c>
      <c r="I27" s="420"/>
      <c r="J27" s="420"/>
      <c r="K27" s="421"/>
    </row>
    <row r="28" spans="2:11" ht="26.5" thickBot="1" x14ac:dyDescent="0.35">
      <c r="B28" s="165"/>
      <c r="C28" s="79" t="s">
        <v>4</v>
      </c>
      <c r="D28" s="79" t="s">
        <v>78</v>
      </c>
      <c r="E28" s="80" t="s">
        <v>229</v>
      </c>
      <c r="H28" s="166"/>
      <c r="I28" s="167" t="s">
        <v>4</v>
      </c>
      <c r="J28" s="167" t="s">
        <v>78</v>
      </c>
      <c r="K28" s="168" t="s">
        <v>229</v>
      </c>
    </row>
    <row r="29" spans="2:11" ht="39" x14ac:dyDescent="0.3">
      <c r="B29" s="84" t="s">
        <v>230</v>
      </c>
      <c r="C29" s="82">
        <v>6.3298270596459503</v>
      </c>
      <c r="D29" s="82">
        <v>8.2730908926086784</v>
      </c>
      <c r="E29" s="83">
        <v>1.9432638329627281</v>
      </c>
      <c r="H29" s="81" t="s">
        <v>231</v>
      </c>
      <c r="I29" s="82">
        <v>3.1843512412725579</v>
      </c>
      <c r="J29" s="82">
        <v>3.4647563548541309</v>
      </c>
      <c r="K29" s="114">
        <v>0.28040511358157305</v>
      </c>
    </row>
    <row r="30" spans="2:11" ht="26" x14ac:dyDescent="0.3">
      <c r="B30" s="81" t="s">
        <v>232</v>
      </c>
      <c r="C30" s="82">
        <v>4.1340274123472041</v>
      </c>
      <c r="D30" s="82">
        <v>6.638032352267051</v>
      </c>
      <c r="E30" s="83">
        <v>2.504004939919847</v>
      </c>
      <c r="H30" s="81" t="s">
        <v>233</v>
      </c>
      <c r="I30" s="82">
        <v>-0.14522976552728312</v>
      </c>
      <c r="J30" s="82">
        <v>2.2749022280794629</v>
      </c>
      <c r="K30" s="114">
        <v>2.4201319936067458</v>
      </c>
    </row>
    <row r="31" spans="2:11" ht="26" x14ac:dyDescent="0.3">
      <c r="B31" s="81" t="s">
        <v>234</v>
      </c>
      <c r="C31" s="82">
        <v>2.1957996472987462</v>
      </c>
      <c r="D31" s="82">
        <v>1.6350585403416273</v>
      </c>
      <c r="E31" s="83">
        <v>-0.56074110695711887</v>
      </c>
      <c r="H31" s="81" t="s">
        <v>235</v>
      </c>
      <c r="I31" s="82">
        <v>2.2261645357889273</v>
      </c>
      <c r="J31" s="82">
        <v>1.1033068417681302</v>
      </c>
      <c r="K31" s="114">
        <v>-1.122857694020797</v>
      </c>
    </row>
    <row r="32" spans="2:11" ht="27" customHeight="1" x14ac:dyDescent="0.3">
      <c r="B32" s="81" t="s">
        <v>183</v>
      </c>
      <c r="C32" s="82">
        <v>5.607351917273049</v>
      </c>
      <c r="D32" s="82">
        <v>6.9216020141913601</v>
      </c>
      <c r="E32" s="83">
        <v>1.3142500969183111</v>
      </c>
      <c r="H32" s="169" t="s">
        <v>236</v>
      </c>
      <c r="I32" s="105">
        <v>1.0644987291804817</v>
      </c>
      <c r="J32" s="82">
        <v>1.8577306309827302</v>
      </c>
      <c r="K32" s="83">
        <v>0.79323190180224845</v>
      </c>
    </row>
    <row r="33" spans="2:11" ht="26" x14ac:dyDescent="0.3">
      <c r="B33" s="81" t="s">
        <v>237</v>
      </c>
      <c r="C33" s="82">
        <v>1.7231619638156768</v>
      </c>
      <c r="D33" s="82">
        <v>2.0612279280904948</v>
      </c>
      <c r="E33" s="83">
        <v>0.33806596427481805</v>
      </c>
      <c r="H33" s="81" t="s">
        <v>189</v>
      </c>
      <c r="I33" s="82">
        <v>6.3298270596459476</v>
      </c>
      <c r="J33" s="82">
        <v>8.273090892608673</v>
      </c>
      <c r="K33" s="114">
        <v>1.9432638329627254</v>
      </c>
    </row>
    <row r="34" spans="2:11" ht="39.5" thickBot="1" x14ac:dyDescent="0.35">
      <c r="B34" s="81" t="s">
        <v>238</v>
      </c>
      <c r="C34" s="82">
        <v>0.28975899193021903</v>
      </c>
      <c r="D34" s="82">
        <v>0.43286470658161313</v>
      </c>
      <c r="E34" s="83">
        <v>0.1431057146513941</v>
      </c>
      <c r="H34" s="87" t="s">
        <v>239</v>
      </c>
      <c r="I34" s="118">
        <v>4.2318931263659988E-5</v>
      </c>
      <c r="J34" s="118">
        <v>-0.42760516307578106</v>
      </c>
      <c r="K34" s="119">
        <v>-0.42764748200704472</v>
      </c>
    </row>
    <row r="35" spans="2:11" ht="22.5" customHeight="1" x14ac:dyDescent="0.3">
      <c r="B35" s="81" t="s">
        <v>187</v>
      </c>
      <c r="C35" s="82">
        <v>-1.1667259523154507</v>
      </c>
      <c r="D35" s="82">
        <v>-0.1140422969923108</v>
      </c>
      <c r="E35" s="83">
        <v>1.05268365532314</v>
      </c>
    </row>
    <row r="36" spans="2:11" ht="13.5" thickBot="1" x14ac:dyDescent="0.35">
      <c r="B36" s="87" t="s">
        <v>236</v>
      </c>
      <c r="C36" s="93">
        <v>-0.12371986105754562</v>
      </c>
      <c r="D36" s="93">
        <v>-1.0285614592624839</v>
      </c>
      <c r="E36" s="106">
        <v>-0.90484159820493826</v>
      </c>
    </row>
  </sheetData>
  <mergeCells count="2">
    <mergeCell ref="B27:E27"/>
    <mergeCell ref="H27:K27"/>
  </mergeCells>
  <hyperlinks>
    <hyperlink ref="A1" location="Contents!A1" display="Contents!A1" xr:uid="{615B40B3-64F5-464C-81B0-560EBD70D331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AF19F-2AC2-4A2F-9401-292BD6379B7A}">
  <sheetPr>
    <tabColor theme="6"/>
  </sheetPr>
  <dimension ref="A1"/>
  <sheetViews>
    <sheetView showGridLines="0" workbookViewId="0"/>
  </sheetViews>
  <sheetFormatPr defaultRowHeight="14" x14ac:dyDescent="0.3"/>
  <sheetData>
    <row r="1" spans="1:1" ht="14.5" x14ac:dyDescent="0.35">
      <c r="A1" s="170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64AD0-8C39-483D-AC4B-158A3F602D95}">
  <dimension ref="A1:I58"/>
  <sheetViews>
    <sheetView showGridLines="0" workbookViewId="0"/>
  </sheetViews>
  <sheetFormatPr defaultRowHeight="13" x14ac:dyDescent="0.3"/>
  <cols>
    <col min="1" max="2" width="8.84375" style="2"/>
    <col min="3" max="4" width="9.23046875" style="2" bestFit="1" customWidth="1"/>
    <col min="5" max="5" width="9" style="2" bestFit="1" customWidth="1"/>
    <col min="6" max="8" width="9.23046875" style="2" bestFit="1" customWidth="1"/>
    <col min="9" max="9" width="9.69140625" style="2" bestFit="1" customWidth="1"/>
    <col min="10" max="258" width="8.84375" style="2"/>
    <col min="259" max="260" width="9.23046875" style="2" bestFit="1" customWidth="1"/>
    <col min="261" max="261" width="9" style="2" bestFit="1" customWidth="1"/>
    <col min="262" max="264" width="9.23046875" style="2" bestFit="1" customWidth="1"/>
    <col min="265" max="265" width="9.69140625" style="2" bestFit="1" customWidth="1"/>
    <col min="266" max="514" width="8.84375" style="2"/>
    <col min="515" max="516" width="9.23046875" style="2" bestFit="1" customWidth="1"/>
    <col min="517" max="517" width="9" style="2" bestFit="1" customWidth="1"/>
    <col min="518" max="520" width="9.23046875" style="2" bestFit="1" customWidth="1"/>
    <col min="521" max="521" width="9.69140625" style="2" bestFit="1" customWidth="1"/>
    <col min="522" max="770" width="8.84375" style="2"/>
    <col min="771" max="772" width="9.23046875" style="2" bestFit="1" customWidth="1"/>
    <col min="773" max="773" width="9" style="2" bestFit="1" customWidth="1"/>
    <col min="774" max="776" width="9.23046875" style="2" bestFit="1" customWidth="1"/>
    <col min="777" max="777" width="9.69140625" style="2" bestFit="1" customWidth="1"/>
    <col min="778" max="1026" width="8.84375" style="2"/>
    <col min="1027" max="1028" width="9.23046875" style="2" bestFit="1" customWidth="1"/>
    <col min="1029" max="1029" width="9" style="2" bestFit="1" customWidth="1"/>
    <col min="1030" max="1032" width="9.23046875" style="2" bestFit="1" customWidth="1"/>
    <col min="1033" max="1033" width="9.69140625" style="2" bestFit="1" customWidth="1"/>
    <col min="1034" max="1282" width="8.84375" style="2"/>
    <col min="1283" max="1284" width="9.23046875" style="2" bestFit="1" customWidth="1"/>
    <col min="1285" max="1285" width="9" style="2" bestFit="1" customWidth="1"/>
    <col min="1286" max="1288" width="9.23046875" style="2" bestFit="1" customWidth="1"/>
    <col min="1289" max="1289" width="9.69140625" style="2" bestFit="1" customWidth="1"/>
    <col min="1290" max="1538" width="8.84375" style="2"/>
    <col min="1539" max="1540" width="9.23046875" style="2" bestFit="1" customWidth="1"/>
    <col min="1541" max="1541" width="9" style="2" bestFit="1" customWidth="1"/>
    <col min="1542" max="1544" width="9.23046875" style="2" bestFit="1" customWidth="1"/>
    <col min="1545" max="1545" width="9.69140625" style="2" bestFit="1" customWidth="1"/>
    <col min="1546" max="1794" width="8.84375" style="2"/>
    <col min="1795" max="1796" width="9.23046875" style="2" bestFit="1" customWidth="1"/>
    <col min="1797" max="1797" width="9" style="2" bestFit="1" customWidth="1"/>
    <col min="1798" max="1800" width="9.23046875" style="2" bestFit="1" customWidth="1"/>
    <col min="1801" max="1801" width="9.69140625" style="2" bestFit="1" customWidth="1"/>
    <col min="1802" max="2050" width="8.84375" style="2"/>
    <col min="2051" max="2052" width="9.23046875" style="2" bestFit="1" customWidth="1"/>
    <col min="2053" max="2053" width="9" style="2" bestFit="1" customWidth="1"/>
    <col min="2054" max="2056" width="9.23046875" style="2" bestFit="1" customWidth="1"/>
    <col min="2057" max="2057" width="9.69140625" style="2" bestFit="1" customWidth="1"/>
    <col min="2058" max="2306" width="8.84375" style="2"/>
    <col min="2307" max="2308" width="9.23046875" style="2" bestFit="1" customWidth="1"/>
    <col min="2309" max="2309" width="9" style="2" bestFit="1" customWidth="1"/>
    <col min="2310" max="2312" width="9.23046875" style="2" bestFit="1" customWidth="1"/>
    <col min="2313" max="2313" width="9.69140625" style="2" bestFit="1" customWidth="1"/>
    <col min="2314" max="2562" width="8.84375" style="2"/>
    <col min="2563" max="2564" width="9.23046875" style="2" bestFit="1" customWidth="1"/>
    <col min="2565" max="2565" width="9" style="2" bestFit="1" customWidth="1"/>
    <col min="2566" max="2568" width="9.23046875" style="2" bestFit="1" customWidth="1"/>
    <col min="2569" max="2569" width="9.69140625" style="2" bestFit="1" customWidth="1"/>
    <col min="2570" max="2818" width="8.84375" style="2"/>
    <col min="2819" max="2820" width="9.23046875" style="2" bestFit="1" customWidth="1"/>
    <col min="2821" max="2821" width="9" style="2" bestFit="1" customWidth="1"/>
    <col min="2822" max="2824" width="9.23046875" style="2" bestFit="1" customWidth="1"/>
    <col min="2825" max="2825" width="9.69140625" style="2" bestFit="1" customWidth="1"/>
    <col min="2826" max="3074" width="8.84375" style="2"/>
    <col min="3075" max="3076" width="9.23046875" style="2" bestFit="1" customWidth="1"/>
    <col min="3077" max="3077" width="9" style="2" bestFit="1" customWidth="1"/>
    <col min="3078" max="3080" width="9.23046875" style="2" bestFit="1" customWidth="1"/>
    <col min="3081" max="3081" width="9.69140625" style="2" bestFit="1" customWidth="1"/>
    <col min="3082" max="3330" width="8.84375" style="2"/>
    <col min="3331" max="3332" width="9.23046875" style="2" bestFit="1" customWidth="1"/>
    <col min="3333" max="3333" width="9" style="2" bestFit="1" customWidth="1"/>
    <col min="3334" max="3336" width="9.23046875" style="2" bestFit="1" customWidth="1"/>
    <col min="3337" max="3337" width="9.69140625" style="2" bestFit="1" customWidth="1"/>
    <col min="3338" max="3586" width="8.84375" style="2"/>
    <col min="3587" max="3588" width="9.23046875" style="2" bestFit="1" customWidth="1"/>
    <col min="3589" max="3589" width="9" style="2" bestFit="1" customWidth="1"/>
    <col min="3590" max="3592" width="9.23046875" style="2" bestFit="1" customWidth="1"/>
    <col min="3593" max="3593" width="9.69140625" style="2" bestFit="1" customWidth="1"/>
    <col min="3594" max="3842" width="8.84375" style="2"/>
    <col min="3843" max="3844" width="9.23046875" style="2" bestFit="1" customWidth="1"/>
    <col min="3845" max="3845" width="9" style="2" bestFit="1" customWidth="1"/>
    <col min="3846" max="3848" width="9.23046875" style="2" bestFit="1" customWidth="1"/>
    <col min="3849" max="3849" width="9.69140625" style="2" bestFit="1" customWidth="1"/>
    <col min="3850" max="4098" width="8.84375" style="2"/>
    <col min="4099" max="4100" width="9.23046875" style="2" bestFit="1" customWidth="1"/>
    <col min="4101" max="4101" width="9" style="2" bestFit="1" customWidth="1"/>
    <col min="4102" max="4104" width="9.23046875" style="2" bestFit="1" customWidth="1"/>
    <col min="4105" max="4105" width="9.69140625" style="2" bestFit="1" customWidth="1"/>
    <col min="4106" max="4354" width="8.84375" style="2"/>
    <col min="4355" max="4356" width="9.23046875" style="2" bestFit="1" customWidth="1"/>
    <col min="4357" max="4357" width="9" style="2" bestFit="1" customWidth="1"/>
    <col min="4358" max="4360" width="9.23046875" style="2" bestFit="1" customWidth="1"/>
    <col min="4361" max="4361" width="9.69140625" style="2" bestFit="1" customWidth="1"/>
    <col min="4362" max="4610" width="8.84375" style="2"/>
    <col min="4611" max="4612" width="9.23046875" style="2" bestFit="1" customWidth="1"/>
    <col min="4613" max="4613" width="9" style="2" bestFit="1" customWidth="1"/>
    <col min="4614" max="4616" width="9.23046875" style="2" bestFit="1" customWidth="1"/>
    <col min="4617" max="4617" width="9.69140625" style="2" bestFit="1" customWidth="1"/>
    <col min="4618" max="4866" width="8.84375" style="2"/>
    <col min="4867" max="4868" width="9.23046875" style="2" bestFit="1" customWidth="1"/>
    <col min="4869" max="4869" width="9" style="2" bestFit="1" customWidth="1"/>
    <col min="4870" max="4872" width="9.23046875" style="2" bestFit="1" customWidth="1"/>
    <col min="4873" max="4873" width="9.69140625" style="2" bestFit="1" customWidth="1"/>
    <col min="4874" max="5122" width="8.84375" style="2"/>
    <col min="5123" max="5124" width="9.23046875" style="2" bestFit="1" customWidth="1"/>
    <col min="5125" max="5125" width="9" style="2" bestFit="1" customWidth="1"/>
    <col min="5126" max="5128" width="9.23046875" style="2" bestFit="1" customWidth="1"/>
    <col min="5129" max="5129" width="9.69140625" style="2" bestFit="1" customWidth="1"/>
    <col min="5130" max="5378" width="8.84375" style="2"/>
    <col min="5379" max="5380" width="9.23046875" style="2" bestFit="1" customWidth="1"/>
    <col min="5381" max="5381" width="9" style="2" bestFit="1" customWidth="1"/>
    <col min="5382" max="5384" width="9.23046875" style="2" bestFit="1" customWidth="1"/>
    <col min="5385" max="5385" width="9.69140625" style="2" bestFit="1" customWidth="1"/>
    <col min="5386" max="5634" width="8.84375" style="2"/>
    <col min="5635" max="5636" width="9.23046875" style="2" bestFit="1" customWidth="1"/>
    <col min="5637" max="5637" width="9" style="2" bestFit="1" customWidth="1"/>
    <col min="5638" max="5640" width="9.23046875" style="2" bestFit="1" customWidth="1"/>
    <col min="5641" max="5641" width="9.69140625" style="2" bestFit="1" customWidth="1"/>
    <col min="5642" max="5890" width="8.84375" style="2"/>
    <col min="5891" max="5892" width="9.23046875" style="2" bestFit="1" customWidth="1"/>
    <col min="5893" max="5893" width="9" style="2" bestFit="1" customWidth="1"/>
    <col min="5894" max="5896" width="9.23046875" style="2" bestFit="1" customWidth="1"/>
    <col min="5897" max="5897" width="9.69140625" style="2" bestFit="1" customWidth="1"/>
    <col min="5898" max="6146" width="8.84375" style="2"/>
    <col min="6147" max="6148" width="9.23046875" style="2" bestFit="1" customWidth="1"/>
    <col min="6149" max="6149" width="9" style="2" bestFit="1" customWidth="1"/>
    <col min="6150" max="6152" width="9.23046875" style="2" bestFit="1" customWidth="1"/>
    <col min="6153" max="6153" width="9.69140625" style="2" bestFit="1" customWidth="1"/>
    <col min="6154" max="6402" width="8.84375" style="2"/>
    <col min="6403" max="6404" width="9.23046875" style="2" bestFit="1" customWidth="1"/>
    <col min="6405" max="6405" width="9" style="2" bestFit="1" customWidth="1"/>
    <col min="6406" max="6408" width="9.23046875" style="2" bestFit="1" customWidth="1"/>
    <col min="6409" max="6409" width="9.69140625" style="2" bestFit="1" customWidth="1"/>
    <col min="6410" max="6658" width="8.84375" style="2"/>
    <col min="6659" max="6660" width="9.23046875" style="2" bestFit="1" customWidth="1"/>
    <col min="6661" max="6661" width="9" style="2" bestFit="1" customWidth="1"/>
    <col min="6662" max="6664" width="9.23046875" style="2" bestFit="1" customWidth="1"/>
    <col min="6665" max="6665" width="9.69140625" style="2" bestFit="1" customWidth="1"/>
    <col min="6666" max="6914" width="8.84375" style="2"/>
    <col min="6915" max="6916" width="9.23046875" style="2" bestFit="1" customWidth="1"/>
    <col min="6917" max="6917" width="9" style="2" bestFit="1" customWidth="1"/>
    <col min="6918" max="6920" width="9.23046875" style="2" bestFit="1" customWidth="1"/>
    <col min="6921" max="6921" width="9.69140625" style="2" bestFit="1" customWidth="1"/>
    <col min="6922" max="7170" width="8.84375" style="2"/>
    <col min="7171" max="7172" width="9.23046875" style="2" bestFit="1" customWidth="1"/>
    <col min="7173" max="7173" width="9" style="2" bestFit="1" customWidth="1"/>
    <col min="7174" max="7176" width="9.23046875" style="2" bestFit="1" customWidth="1"/>
    <col min="7177" max="7177" width="9.69140625" style="2" bestFit="1" customWidth="1"/>
    <col min="7178" max="7426" width="8.84375" style="2"/>
    <col min="7427" max="7428" width="9.23046875" style="2" bestFit="1" customWidth="1"/>
    <col min="7429" max="7429" width="9" style="2" bestFit="1" customWidth="1"/>
    <col min="7430" max="7432" width="9.23046875" style="2" bestFit="1" customWidth="1"/>
    <col min="7433" max="7433" width="9.69140625" style="2" bestFit="1" customWidth="1"/>
    <col min="7434" max="7682" width="8.84375" style="2"/>
    <col min="7683" max="7684" width="9.23046875" style="2" bestFit="1" customWidth="1"/>
    <col min="7685" max="7685" width="9" style="2" bestFit="1" customWidth="1"/>
    <col min="7686" max="7688" width="9.23046875" style="2" bestFit="1" customWidth="1"/>
    <col min="7689" max="7689" width="9.69140625" style="2" bestFit="1" customWidth="1"/>
    <col min="7690" max="7938" width="8.84375" style="2"/>
    <col min="7939" max="7940" width="9.23046875" style="2" bestFit="1" customWidth="1"/>
    <col min="7941" max="7941" width="9" style="2" bestFit="1" customWidth="1"/>
    <col min="7942" max="7944" width="9.23046875" style="2" bestFit="1" customWidth="1"/>
    <col min="7945" max="7945" width="9.69140625" style="2" bestFit="1" customWidth="1"/>
    <col min="7946" max="8194" width="8.84375" style="2"/>
    <col min="8195" max="8196" width="9.23046875" style="2" bestFit="1" customWidth="1"/>
    <col min="8197" max="8197" width="9" style="2" bestFit="1" customWidth="1"/>
    <col min="8198" max="8200" width="9.23046875" style="2" bestFit="1" customWidth="1"/>
    <col min="8201" max="8201" width="9.69140625" style="2" bestFit="1" customWidth="1"/>
    <col min="8202" max="8450" width="8.84375" style="2"/>
    <col min="8451" max="8452" width="9.23046875" style="2" bestFit="1" customWidth="1"/>
    <col min="8453" max="8453" width="9" style="2" bestFit="1" customWidth="1"/>
    <col min="8454" max="8456" width="9.23046875" style="2" bestFit="1" customWidth="1"/>
    <col min="8457" max="8457" width="9.69140625" style="2" bestFit="1" customWidth="1"/>
    <col min="8458" max="8706" width="8.84375" style="2"/>
    <col min="8707" max="8708" width="9.23046875" style="2" bestFit="1" customWidth="1"/>
    <col min="8709" max="8709" width="9" style="2" bestFit="1" customWidth="1"/>
    <col min="8710" max="8712" width="9.23046875" style="2" bestFit="1" customWidth="1"/>
    <col min="8713" max="8713" width="9.69140625" style="2" bestFit="1" customWidth="1"/>
    <col min="8714" max="8962" width="8.84375" style="2"/>
    <col min="8963" max="8964" width="9.23046875" style="2" bestFit="1" customWidth="1"/>
    <col min="8965" max="8965" width="9" style="2" bestFit="1" customWidth="1"/>
    <col min="8966" max="8968" width="9.23046875" style="2" bestFit="1" customWidth="1"/>
    <col min="8969" max="8969" width="9.69140625" style="2" bestFit="1" customWidth="1"/>
    <col min="8970" max="9218" width="8.84375" style="2"/>
    <col min="9219" max="9220" width="9.23046875" style="2" bestFit="1" customWidth="1"/>
    <col min="9221" max="9221" width="9" style="2" bestFit="1" customWidth="1"/>
    <col min="9222" max="9224" width="9.23046875" style="2" bestFit="1" customWidth="1"/>
    <col min="9225" max="9225" width="9.69140625" style="2" bestFit="1" customWidth="1"/>
    <col min="9226" max="9474" width="8.84375" style="2"/>
    <col min="9475" max="9476" width="9.23046875" style="2" bestFit="1" customWidth="1"/>
    <col min="9477" max="9477" width="9" style="2" bestFit="1" customWidth="1"/>
    <col min="9478" max="9480" width="9.23046875" style="2" bestFit="1" customWidth="1"/>
    <col min="9481" max="9481" width="9.69140625" style="2" bestFit="1" customWidth="1"/>
    <col min="9482" max="9730" width="8.84375" style="2"/>
    <col min="9731" max="9732" width="9.23046875" style="2" bestFit="1" customWidth="1"/>
    <col min="9733" max="9733" width="9" style="2" bestFit="1" customWidth="1"/>
    <col min="9734" max="9736" width="9.23046875" style="2" bestFit="1" customWidth="1"/>
    <col min="9737" max="9737" width="9.69140625" style="2" bestFit="1" customWidth="1"/>
    <col min="9738" max="9986" width="8.84375" style="2"/>
    <col min="9987" max="9988" width="9.23046875" style="2" bestFit="1" customWidth="1"/>
    <col min="9989" max="9989" width="9" style="2" bestFit="1" customWidth="1"/>
    <col min="9990" max="9992" width="9.23046875" style="2" bestFit="1" customWidth="1"/>
    <col min="9993" max="9993" width="9.69140625" style="2" bestFit="1" customWidth="1"/>
    <col min="9994" max="10242" width="8.84375" style="2"/>
    <col min="10243" max="10244" width="9.23046875" style="2" bestFit="1" customWidth="1"/>
    <col min="10245" max="10245" width="9" style="2" bestFit="1" customWidth="1"/>
    <col min="10246" max="10248" width="9.23046875" style="2" bestFit="1" customWidth="1"/>
    <col min="10249" max="10249" width="9.69140625" style="2" bestFit="1" customWidth="1"/>
    <col min="10250" max="10498" width="8.84375" style="2"/>
    <col min="10499" max="10500" width="9.23046875" style="2" bestFit="1" customWidth="1"/>
    <col min="10501" max="10501" width="9" style="2" bestFit="1" customWidth="1"/>
    <col min="10502" max="10504" width="9.23046875" style="2" bestFit="1" customWidth="1"/>
    <col min="10505" max="10505" width="9.69140625" style="2" bestFit="1" customWidth="1"/>
    <col min="10506" max="10754" width="8.84375" style="2"/>
    <col min="10755" max="10756" width="9.23046875" style="2" bestFit="1" customWidth="1"/>
    <col min="10757" max="10757" width="9" style="2" bestFit="1" customWidth="1"/>
    <col min="10758" max="10760" width="9.23046875" style="2" bestFit="1" customWidth="1"/>
    <col min="10761" max="10761" width="9.69140625" style="2" bestFit="1" customWidth="1"/>
    <col min="10762" max="11010" width="8.84375" style="2"/>
    <col min="11011" max="11012" width="9.23046875" style="2" bestFit="1" customWidth="1"/>
    <col min="11013" max="11013" width="9" style="2" bestFit="1" customWidth="1"/>
    <col min="11014" max="11016" width="9.23046875" style="2" bestFit="1" customWidth="1"/>
    <col min="11017" max="11017" width="9.69140625" style="2" bestFit="1" customWidth="1"/>
    <col min="11018" max="11266" width="8.84375" style="2"/>
    <col min="11267" max="11268" width="9.23046875" style="2" bestFit="1" customWidth="1"/>
    <col min="11269" max="11269" width="9" style="2" bestFit="1" customWidth="1"/>
    <col min="11270" max="11272" width="9.23046875" style="2" bestFit="1" customWidth="1"/>
    <col min="11273" max="11273" width="9.69140625" style="2" bestFit="1" customWidth="1"/>
    <col min="11274" max="11522" width="8.84375" style="2"/>
    <col min="11523" max="11524" width="9.23046875" style="2" bestFit="1" customWidth="1"/>
    <col min="11525" max="11525" width="9" style="2" bestFit="1" customWidth="1"/>
    <col min="11526" max="11528" width="9.23046875" style="2" bestFit="1" customWidth="1"/>
    <col min="11529" max="11529" width="9.69140625" style="2" bestFit="1" customWidth="1"/>
    <col min="11530" max="11778" width="8.84375" style="2"/>
    <col min="11779" max="11780" width="9.23046875" style="2" bestFit="1" customWidth="1"/>
    <col min="11781" max="11781" width="9" style="2" bestFit="1" customWidth="1"/>
    <col min="11782" max="11784" width="9.23046875" style="2" bestFit="1" customWidth="1"/>
    <col min="11785" max="11785" width="9.69140625" style="2" bestFit="1" customWidth="1"/>
    <col min="11786" max="12034" width="8.84375" style="2"/>
    <col min="12035" max="12036" width="9.23046875" style="2" bestFit="1" customWidth="1"/>
    <col min="12037" max="12037" width="9" style="2" bestFit="1" customWidth="1"/>
    <col min="12038" max="12040" width="9.23046875" style="2" bestFit="1" customWidth="1"/>
    <col min="12041" max="12041" width="9.69140625" style="2" bestFit="1" customWidth="1"/>
    <col min="12042" max="12290" width="8.84375" style="2"/>
    <col min="12291" max="12292" width="9.23046875" style="2" bestFit="1" customWidth="1"/>
    <col min="12293" max="12293" width="9" style="2" bestFit="1" customWidth="1"/>
    <col min="12294" max="12296" width="9.23046875" style="2" bestFit="1" customWidth="1"/>
    <col min="12297" max="12297" width="9.69140625" style="2" bestFit="1" customWidth="1"/>
    <col min="12298" max="12546" width="8.84375" style="2"/>
    <col min="12547" max="12548" width="9.23046875" style="2" bestFit="1" customWidth="1"/>
    <col min="12549" max="12549" width="9" style="2" bestFit="1" customWidth="1"/>
    <col min="12550" max="12552" width="9.23046875" style="2" bestFit="1" customWidth="1"/>
    <col min="12553" max="12553" width="9.69140625" style="2" bestFit="1" customWidth="1"/>
    <col min="12554" max="12802" width="8.84375" style="2"/>
    <col min="12803" max="12804" width="9.23046875" style="2" bestFit="1" customWidth="1"/>
    <col min="12805" max="12805" width="9" style="2" bestFit="1" customWidth="1"/>
    <col min="12806" max="12808" width="9.23046875" style="2" bestFit="1" customWidth="1"/>
    <col min="12809" max="12809" width="9.69140625" style="2" bestFit="1" customWidth="1"/>
    <col min="12810" max="13058" width="8.84375" style="2"/>
    <col min="13059" max="13060" width="9.23046875" style="2" bestFit="1" customWidth="1"/>
    <col min="13061" max="13061" width="9" style="2" bestFit="1" customWidth="1"/>
    <col min="13062" max="13064" width="9.23046875" style="2" bestFit="1" customWidth="1"/>
    <col min="13065" max="13065" width="9.69140625" style="2" bestFit="1" customWidth="1"/>
    <col min="13066" max="13314" width="8.84375" style="2"/>
    <col min="13315" max="13316" width="9.23046875" style="2" bestFit="1" customWidth="1"/>
    <col min="13317" max="13317" width="9" style="2" bestFit="1" customWidth="1"/>
    <col min="13318" max="13320" width="9.23046875" style="2" bestFit="1" customWidth="1"/>
    <col min="13321" max="13321" width="9.69140625" style="2" bestFit="1" customWidth="1"/>
    <col min="13322" max="13570" width="8.84375" style="2"/>
    <col min="13571" max="13572" width="9.23046875" style="2" bestFit="1" customWidth="1"/>
    <col min="13573" max="13573" width="9" style="2" bestFit="1" customWidth="1"/>
    <col min="13574" max="13576" width="9.23046875" style="2" bestFit="1" customWidth="1"/>
    <col min="13577" max="13577" width="9.69140625" style="2" bestFit="1" customWidth="1"/>
    <col min="13578" max="13826" width="8.84375" style="2"/>
    <col min="13827" max="13828" width="9.23046875" style="2" bestFit="1" customWidth="1"/>
    <col min="13829" max="13829" width="9" style="2" bestFit="1" customWidth="1"/>
    <col min="13830" max="13832" width="9.23046875" style="2" bestFit="1" customWidth="1"/>
    <col min="13833" max="13833" width="9.69140625" style="2" bestFit="1" customWidth="1"/>
    <col min="13834" max="14082" width="8.84375" style="2"/>
    <col min="14083" max="14084" width="9.23046875" style="2" bestFit="1" customWidth="1"/>
    <col min="14085" max="14085" width="9" style="2" bestFit="1" customWidth="1"/>
    <col min="14086" max="14088" width="9.23046875" style="2" bestFit="1" customWidth="1"/>
    <col min="14089" max="14089" width="9.69140625" style="2" bestFit="1" customWidth="1"/>
    <col min="14090" max="14338" width="8.84375" style="2"/>
    <col min="14339" max="14340" width="9.23046875" style="2" bestFit="1" customWidth="1"/>
    <col min="14341" max="14341" width="9" style="2" bestFit="1" customWidth="1"/>
    <col min="14342" max="14344" width="9.23046875" style="2" bestFit="1" customWidth="1"/>
    <col min="14345" max="14345" width="9.69140625" style="2" bestFit="1" customWidth="1"/>
    <col min="14346" max="14594" width="8.84375" style="2"/>
    <col min="14595" max="14596" width="9.23046875" style="2" bestFit="1" customWidth="1"/>
    <col min="14597" max="14597" width="9" style="2" bestFit="1" customWidth="1"/>
    <col min="14598" max="14600" width="9.23046875" style="2" bestFit="1" customWidth="1"/>
    <col min="14601" max="14601" width="9.69140625" style="2" bestFit="1" customWidth="1"/>
    <col min="14602" max="14850" width="8.84375" style="2"/>
    <col min="14851" max="14852" width="9.23046875" style="2" bestFit="1" customWidth="1"/>
    <col min="14853" max="14853" width="9" style="2" bestFit="1" customWidth="1"/>
    <col min="14854" max="14856" width="9.23046875" style="2" bestFit="1" customWidth="1"/>
    <col min="14857" max="14857" width="9.69140625" style="2" bestFit="1" customWidth="1"/>
    <col min="14858" max="15106" width="8.84375" style="2"/>
    <col min="15107" max="15108" width="9.23046875" style="2" bestFit="1" customWidth="1"/>
    <col min="15109" max="15109" width="9" style="2" bestFit="1" customWidth="1"/>
    <col min="15110" max="15112" width="9.23046875" style="2" bestFit="1" customWidth="1"/>
    <col min="15113" max="15113" width="9.69140625" style="2" bestFit="1" customWidth="1"/>
    <col min="15114" max="15362" width="8.84375" style="2"/>
    <col min="15363" max="15364" width="9.23046875" style="2" bestFit="1" customWidth="1"/>
    <col min="15365" max="15365" width="9" style="2" bestFit="1" customWidth="1"/>
    <col min="15366" max="15368" width="9.23046875" style="2" bestFit="1" customWidth="1"/>
    <col min="15369" max="15369" width="9.69140625" style="2" bestFit="1" customWidth="1"/>
    <col min="15370" max="15618" width="8.84375" style="2"/>
    <col min="15619" max="15620" width="9.23046875" style="2" bestFit="1" customWidth="1"/>
    <col min="15621" max="15621" width="9" style="2" bestFit="1" customWidth="1"/>
    <col min="15622" max="15624" width="9.23046875" style="2" bestFit="1" customWidth="1"/>
    <col min="15625" max="15625" width="9.69140625" style="2" bestFit="1" customWidth="1"/>
    <col min="15626" max="15874" width="8.84375" style="2"/>
    <col min="15875" max="15876" width="9.23046875" style="2" bestFit="1" customWidth="1"/>
    <col min="15877" max="15877" width="9" style="2" bestFit="1" customWidth="1"/>
    <col min="15878" max="15880" width="9.23046875" style="2" bestFit="1" customWidth="1"/>
    <col min="15881" max="15881" width="9.69140625" style="2" bestFit="1" customWidth="1"/>
    <col min="15882" max="16130" width="8.84375" style="2"/>
    <col min="16131" max="16132" width="9.23046875" style="2" bestFit="1" customWidth="1"/>
    <col min="16133" max="16133" width="9" style="2" bestFit="1" customWidth="1"/>
    <col min="16134" max="16136" width="9.23046875" style="2" bestFit="1" customWidth="1"/>
    <col min="16137" max="16137" width="9.69140625" style="2" bestFit="1" customWidth="1"/>
    <col min="16138" max="16384" width="8.84375" style="2"/>
  </cols>
  <sheetData>
    <row r="1" spans="1:2" ht="40" customHeight="1" x14ac:dyDescent="0.3">
      <c r="A1" s="1" t="s">
        <v>0</v>
      </c>
    </row>
    <row r="2" spans="1:2" ht="17" x14ac:dyDescent="0.4">
      <c r="B2" s="4" t="s">
        <v>241</v>
      </c>
    </row>
    <row r="27" spans="2:9" ht="13.5" thickBot="1" x14ac:dyDescent="0.35"/>
    <row r="28" spans="2:9" ht="52.5" thickBot="1" x14ac:dyDescent="0.35">
      <c r="B28" s="23" t="s">
        <v>242</v>
      </c>
      <c r="C28" s="24" t="s">
        <v>243</v>
      </c>
      <c r="D28" s="24" t="s">
        <v>244</v>
      </c>
      <c r="E28" s="24" t="s">
        <v>2</v>
      </c>
      <c r="F28" s="24" t="s">
        <v>245</v>
      </c>
      <c r="G28" s="24" t="s">
        <v>246</v>
      </c>
      <c r="H28" s="24" t="s">
        <v>247</v>
      </c>
      <c r="I28" s="25" t="s">
        <v>248</v>
      </c>
    </row>
    <row r="29" spans="2:9" x14ac:dyDescent="0.3">
      <c r="B29" s="171" t="s">
        <v>249</v>
      </c>
      <c r="C29" s="5"/>
      <c r="D29" s="5"/>
      <c r="E29" s="9">
        <v>128.43299999999999</v>
      </c>
      <c r="F29" s="9">
        <v>138.6</v>
      </c>
      <c r="G29" s="9">
        <v>196.52844287411799</v>
      </c>
      <c r="H29" s="9">
        <v>275</v>
      </c>
      <c r="I29" s="172">
        <v>-136.4</v>
      </c>
    </row>
    <row r="30" spans="2:9" x14ac:dyDescent="0.3">
      <c r="B30" s="171" t="s">
        <v>250</v>
      </c>
      <c r="C30" s="5"/>
      <c r="D30" s="5"/>
      <c r="E30" s="9">
        <v>128.43299999999999</v>
      </c>
      <c r="F30" s="9">
        <v>80</v>
      </c>
      <c r="G30" s="9">
        <v>141.72256605754268</v>
      </c>
      <c r="H30" s="9">
        <v>225</v>
      </c>
      <c r="I30" s="172">
        <v>-145</v>
      </c>
    </row>
    <row r="31" spans="2:9" x14ac:dyDescent="0.3">
      <c r="B31" s="171" t="s">
        <v>251</v>
      </c>
      <c r="C31" s="9">
        <v>106.92032265069857</v>
      </c>
      <c r="D31" s="9"/>
      <c r="E31" s="9">
        <v>128.43299999999999</v>
      </c>
      <c r="F31" s="9">
        <v>64</v>
      </c>
      <c r="G31" s="9">
        <v>138.34397418511406</v>
      </c>
      <c r="H31" s="9">
        <v>229.8</v>
      </c>
      <c r="I31" s="172">
        <v>-165.8</v>
      </c>
    </row>
    <row r="32" spans="2:9" x14ac:dyDescent="0.3">
      <c r="B32" s="171" t="s">
        <v>252</v>
      </c>
      <c r="C32" s="9"/>
      <c r="D32" s="9"/>
      <c r="E32" s="9">
        <v>128.43299999999999</v>
      </c>
      <c r="F32" s="9">
        <v>83.199999999999989</v>
      </c>
      <c r="G32" s="9">
        <v>126.98874804354625</v>
      </c>
      <c r="H32" s="9">
        <v>211.5</v>
      </c>
      <c r="I32" s="172">
        <v>-128.30000000000001</v>
      </c>
    </row>
    <row r="33" spans="2:9" x14ac:dyDescent="0.3">
      <c r="B33" s="171" t="s">
        <v>253</v>
      </c>
      <c r="C33" s="9"/>
      <c r="D33" s="9"/>
      <c r="E33" s="9">
        <v>128.43299999999999</v>
      </c>
      <c r="F33" s="9">
        <v>57.900000000000006</v>
      </c>
      <c r="G33" s="9">
        <v>120.36769762888193</v>
      </c>
      <c r="H33" s="9">
        <v>235.3</v>
      </c>
      <c r="I33" s="172">
        <v>-177.4</v>
      </c>
    </row>
    <row r="34" spans="2:9" x14ac:dyDescent="0.3">
      <c r="B34" s="171" t="s">
        <v>254</v>
      </c>
      <c r="C34" s="9"/>
      <c r="D34" s="9"/>
      <c r="E34" s="9">
        <v>128.43299999999999</v>
      </c>
      <c r="F34" s="9">
        <v>57.900000000000006</v>
      </c>
      <c r="G34" s="9">
        <v>117.94676351583951</v>
      </c>
      <c r="H34" s="9">
        <v>235.3</v>
      </c>
      <c r="I34" s="172">
        <v>-177.4</v>
      </c>
    </row>
    <row r="35" spans="2:9" x14ac:dyDescent="0.3">
      <c r="B35" s="171" t="s">
        <v>255</v>
      </c>
      <c r="C35" s="9"/>
      <c r="D35" s="9"/>
      <c r="E35" s="9">
        <v>128.43299999999999</v>
      </c>
      <c r="F35" s="9">
        <v>57.900000000000006</v>
      </c>
      <c r="G35" s="9">
        <v>111.5568192666922</v>
      </c>
      <c r="H35" s="9">
        <v>201</v>
      </c>
      <c r="I35" s="172">
        <v>-143.1</v>
      </c>
    </row>
    <row r="36" spans="2:9" x14ac:dyDescent="0.3">
      <c r="B36" s="171" t="s">
        <v>256</v>
      </c>
      <c r="C36" s="9"/>
      <c r="D36" s="9"/>
      <c r="E36" s="9">
        <v>128.43299999999999</v>
      </c>
      <c r="F36" s="9">
        <v>57</v>
      </c>
      <c r="G36" s="9">
        <v>109.84100122726262</v>
      </c>
      <c r="H36" s="9">
        <v>196.7</v>
      </c>
      <c r="I36" s="172">
        <v>-139.69999999999999</v>
      </c>
    </row>
    <row r="37" spans="2:9" x14ac:dyDescent="0.3">
      <c r="B37" s="171" t="s">
        <v>257</v>
      </c>
      <c r="C37" s="9"/>
      <c r="D37" s="9"/>
      <c r="E37" s="9">
        <v>128.43299999999999</v>
      </c>
      <c r="F37" s="9">
        <v>57</v>
      </c>
      <c r="G37" s="9">
        <v>110.45608593179229</v>
      </c>
      <c r="H37" s="9">
        <v>189.5</v>
      </c>
      <c r="I37" s="172">
        <v>-132.5</v>
      </c>
    </row>
    <row r="38" spans="2:9" x14ac:dyDescent="0.3">
      <c r="B38" s="171" t="s">
        <v>258</v>
      </c>
      <c r="C38" s="9">
        <v>83.001698528124052</v>
      </c>
      <c r="D38" s="9"/>
      <c r="E38" s="9">
        <v>128.43299999999999</v>
      </c>
      <c r="F38" s="9">
        <v>57</v>
      </c>
      <c r="G38" s="9">
        <v>111.51727466509931</v>
      </c>
      <c r="H38" s="9">
        <v>176</v>
      </c>
      <c r="I38" s="172">
        <v>-119</v>
      </c>
    </row>
    <row r="39" spans="2:9" x14ac:dyDescent="0.3">
      <c r="B39" s="171" t="s">
        <v>259</v>
      </c>
      <c r="C39" s="9"/>
      <c r="D39" s="9"/>
      <c r="E39" s="9">
        <v>128.43299999999999</v>
      </c>
      <c r="F39" s="9">
        <v>57.8</v>
      </c>
      <c r="G39" s="9">
        <v>103.45562099999999</v>
      </c>
      <c r="H39" s="9">
        <v>155</v>
      </c>
      <c r="I39" s="172">
        <v>-97.2</v>
      </c>
    </row>
    <row r="40" spans="2:9" x14ac:dyDescent="0.3">
      <c r="B40" s="171" t="s">
        <v>260</v>
      </c>
      <c r="C40" s="9"/>
      <c r="D40" s="9"/>
      <c r="E40" s="9">
        <v>128.43299999999999</v>
      </c>
      <c r="F40" s="9">
        <v>57.800000000000011</v>
      </c>
      <c r="G40" s="9">
        <v>99.964319039641424</v>
      </c>
      <c r="H40" s="9">
        <v>191.7</v>
      </c>
      <c r="I40" s="172">
        <v>-133.89999999999998</v>
      </c>
    </row>
    <row r="41" spans="2:9" x14ac:dyDescent="0.3">
      <c r="B41" s="171" t="s">
        <v>261</v>
      </c>
      <c r="C41" s="9"/>
      <c r="D41" s="9"/>
      <c r="E41" s="9">
        <v>128.43299999999999</v>
      </c>
      <c r="F41" s="9">
        <v>48.3</v>
      </c>
      <c r="G41" s="9">
        <v>93.164167149623623</v>
      </c>
      <c r="H41" s="9">
        <v>139</v>
      </c>
      <c r="I41" s="172">
        <v>-90.7</v>
      </c>
    </row>
    <row r="42" spans="2:9" x14ac:dyDescent="0.3">
      <c r="B42" s="171" t="s">
        <v>250</v>
      </c>
      <c r="C42" s="9"/>
      <c r="D42" s="9"/>
      <c r="E42" s="9">
        <v>128.43299999999999</v>
      </c>
      <c r="F42" s="9">
        <v>56.3</v>
      </c>
      <c r="G42" s="9">
        <v>93.29966335314505</v>
      </c>
      <c r="H42" s="9">
        <v>115</v>
      </c>
      <c r="I42" s="172">
        <v>-58.7</v>
      </c>
    </row>
    <row r="43" spans="2:9" x14ac:dyDescent="0.3">
      <c r="B43" s="171" t="s">
        <v>262</v>
      </c>
      <c r="C43" s="9">
        <v>99.140690615079052</v>
      </c>
      <c r="D43" s="9">
        <v>99.140690615079052</v>
      </c>
      <c r="E43" s="9">
        <v>128.43299999999999</v>
      </c>
      <c r="F43" s="9">
        <v>53</v>
      </c>
      <c r="G43" s="9">
        <v>98.40959938163239</v>
      </c>
      <c r="H43" s="9">
        <v>139.5</v>
      </c>
      <c r="I43" s="172">
        <v>-86.5</v>
      </c>
    </row>
    <row r="44" spans="2:9" x14ac:dyDescent="0.3">
      <c r="B44" s="171" t="s">
        <v>252</v>
      </c>
      <c r="C44" s="9"/>
      <c r="D44" s="9"/>
      <c r="E44" s="9">
        <v>128.43299999999999</v>
      </c>
      <c r="F44" s="9">
        <v>53</v>
      </c>
      <c r="G44" s="9">
        <v>96.141001215858466</v>
      </c>
      <c r="H44" s="9">
        <v>119.14069061507905</v>
      </c>
      <c r="I44" s="172">
        <v>-66.140690615079052</v>
      </c>
    </row>
    <row r="45" spans="2:9" x14ac:dyDescent="0.3">
      <c r="B45" s="171" t="s">
        <v>253</v>
      </c>
      <c r="C45" s="9"/>
      <c r="D45" s="9"/>
      <c r="E45" s="9">
        <v>128.43299999999999</v>
      </c>
      <c r="F45" s="9">
        <v>55</v>
      </c>
      <c r="G45" s="9">
        <v>100.02133344656741</v>
      </c>
      <c r="H45" s="9">
        <v>123.1</v>
      </c>
      <c r="I45" s="172">
        <v>-68.099999999999994</v>
      </c>
    </row>
    <row r="46" spans="2:9" x14ac:dyDescent="0.3">
      <c r="B46" s="171" t="s">
        <v>254</v>
      </c>
      <c r="C46" s="9"/>
      <c r="D46" s="9"/>
      <c r="E46" s="9">
        <v>128.43299999999999</v>
      </c>
      <c r="F46" s="9">
        <v>55</v>
      </c>
      <c r="G46" s="9">
        <v>100.9601737430348</v>
      </c>
      <c r="H46" s="9">
        <v>131.16049432044295</v>
      </c>
      <c r="I46" s="172">
        <v>-76.16049432044295</v>
      </c>
    </row>
    <row r="47" spans="2:9" x14ac:dyDescent="0.3">
      <c r="B47" s="171" t="s">
        <v>255</v>
      </c>
      <c r="C47" s="9"/>
      <c r="D47" s="9"/>
      <c r="E47" s="9">
        <v>128.43299999999999</v>
      </c>
      <c r="F47" s="9">
        <v>71.691400000000002</v>
      </c>
      <c r="G47" s="9">
        <v>94.817163754696182</v>
      </c>
      <c r="H47" s="9">
        <v>136</v>
      </c>
      <c r="I47" s="172">
        <v>-64.308599999999998</v>
      </c>
    </row>
    <row r="48" spans="2:9" x14ac:dyDescent="0.3">
      <c r="B48" s="171" t="s">
        <v>256</v>
      </c>
      <c r="C48" s="9"/>
      <c r="D48" s="9"/>
      <c r="E48" s="9">
        <v>128.43299999999999</v>
      </c>
      <c r="F48" s="9">
        <v>74.965025770373586</v>
      </c>
      <c r="G48" s="9">
        <v>105.60337095595183</v>
      </c>
      <c r="H48" s="9">
        <v>150</v>
      </c>
      <c r="I48" s="172">
        <v>-75.034974229626414</v>
      </c>
    </row>
    <row r="49" spans="2:9" x14ac:dyDescent="0.3">
      <c r="B49" s="171" t="s">
        <v>257</v>
      </c>
      <c r="C49" s="9"/>
      <c r="D49" s="9"/>
      <c r="E49" s="9">
        <v>128.43299999999999</v>
      </c>
      <c r="F49" s="9">
        <v>56.8</v>
      </c>
      <c r="G49" s="9">
        <v>118.07163770005485</v>
      </c>
      <c r="H49" s="9">
        <v>172</v>
      </c>
      <c r="I49" s="172">
        <v>-115.2</v>
      </c>
    </row>
    <row r="50" spans="2:9" x14ac:dyDescent="0.3">
      <c r="B50" s="171" t="s">
        <v>258</v>
      </c>
      <c r="C50" s="9"/>
      <c r="D50" s="9"/>
      <c r="E50" s="9">
        <v>128.43299999999999</v>
      </c>
      <c r="F50" s="9">
        <v>56.800000000000011</v>
      </c>
      <c r="G50" s="9">
        <v>138.80850684705581</v>
      </c>
      <c r="H50" s="9">
        <v>218.97033319075825</v>
      </c>
      <c r="I50" s="172">
        <v>-162.17033319075824</v>
      </c>
    </row>
    <row r="51" spans="2:9" x14ac:dyDescent="0.3">
      <c r="B51" s="171" t="s">
        <v>259</v>
      </c>
      <c r="C51" s="9">
        <v>177.03391923297974</v>
      </c>
      <c r="D51" s="9"/>
      <c r="E51" s="9">
        <v>128.43299999999999</v>
      </c>
      <c r="F51" s="9">
        <v>72.300000000000011</v>
      </c>
      <c r="G51" s="9">
        <v>156.93717078161541</v>
      </c>
      <c r="H51" s="9">
        <v>204</v>
      </c>
      <c r="I51" s="172">
        <v>-131.69999999999999</v>
      </c>
    </row>
    <row r="52" spans="2:9" x14ac:dyDescent="0.3">
      <c r="B52" s="171" t="s">
        <v>260</v>
      </c>
      <c r="C52" s="9"/>
      <c r="D52" s="9"/>
      <c r="E52" s="9">
        <v>128.43299999999999</v>
      </c>
      <c r="F52" s="9">
        <v>72.3</v>
      </c>
      <c r="G52" s="9">
        <v>163.66463389228494</v>
      </c>
      <c r="H52" s="9">
        <v>199.5929248610845</v>
      </c>
      <c r="I52" s="172">
        <v>-127.2929248610845</v>
      </c>
    </row>
    <row r="53" spans="2:9" x14ac:dyDescent="0.3">
      <c r="B53" s="171" t="s">
        <v>263</v>
      </c>
      <c r="C53" s="9"/>
      <c r="D53" s="9"/>
      <c r="E53" s="9">
        <v>128.43299999999999</v>
      </c>
      <c r="F53" s="9">
        <v>101.26659829139366</v>
      </c>
      <c r="G53" s="9">
        <v>160.35846405043725</v>
      </c>
      <c r="H53" s="9">
        <v>181.62506779999998</v>
      </c>
      <c r="I53" s="172">
        <v>-80.358469508606319</v>
      </c>
    </row>
    <row r="54" spans="2:9" x14ac:dyDescent="0.3">
      <c r="B54" s="171" t="s">
        <v>264</v>
      </c>
      <c r="C54" s="9"/>
      <c r="D54" s="9"/>
      <c r="E54" s="9">
        <v>128.43299999999999</v>
      </c>
      <c r="F54" s="9">
        <v>45.5</v>
      </c>
      <c r="G54" s="9">
        <v>135.08517966087041</v>
      </c>
      <c r="H54" s="9">
        <v>180</v>
      </c>
      <c r="I54" s="172">
        <v>-134.5</v>
      </c>
    </row>
    <row r="55" spans="2:9" x14ac:dyDescent="0.3">
      <c r="B55" s="171" t="s">
        <v>251</v>
      </c>
      <c r="C55" s="9">
        <v>152.37240449123607</v>
      </c>
      <c r="D55" s="9"/>
      <c r="E55" s="9">
        <v>128.43299999999999</v>
      </c>
      <c r="F55" s="9">
        <v>95.327199219999997</v>
      </c>
      <c r="G55" s="9">
        <v>132.28869942155038</v>
      </c>
      <c r="H55" s="9">
        <v>180</v>
      </c>
      <c r="I55" s="172">
        <v>-84.672800780000003</v>
      </c>
    </row>
    <row r="56" spans="2:9" x14ac:dyDescent="0.3">
      <c r="B56" s="171" t="s">
        <v>265</v>
      </c>
      <c r="C56" s="9"/>
      <c r="D56" s="9"/>
      <c r="E56" s="9">
        <v>128.43299999999999</v>
      </c>
      <c r="F56" s="9">
        <v>120</v>
      </c>
      <c r="G56" s="9">
        <v>134.77519452720347</v>
      </c>
      <c r="H56" s="9">
        <v>180</v>
      </c>
      <c r="I56" s="172">
        <v>-60</v>
      </c>
    </row>
    <row r="57" spans="2:9" x14ac:dyDescent="0.3">
      <c r="B57" s="171" t="s">
        <v>253</v>
      </c>
      <c r="C57" s="9"/>
      <c r="D57" s="9"/>
      <c r="E57" s="9">
        <v>128.43299999999999</v>
      </c>
      <c r="F57" s="9">
        <v>93.609899999999996</v>
      </c>
      <c r="G57" s="9">
        <v>131.72354436902071</v>
      </c>
      <c r="H57" s="9">
        <v>180</v>
      </c>
      <c r="I57" s="172">
        <v>-86.390100000000004</v>
      </c>
    </row>
    <row r="58" spans="2:9" ht="13.5" thickBot="1" x14ac:dyDescent="0.35">
      <c r="B58" s="173" t="s">
        <v>254</v>
      </c>
      <c r="C58" s="174"/>
      <c r="D58" s="174"/>
      <c r="E58" s="174">
        <v>128.43299999999999</v>
      </c>
      <c r="F58" s="174">
        <v>93.609899999999996</v>
      </c>
      <c r="G58" s="174">
        <v>132.33122533426055</v>
      </c>
      <c r="H58" s="174">
        <v>180</v>
      </c>
      <c r="I58" s="175">
        <v>-86.390100000000004</v>
      </c>
    </row>
  </sheetData>
  <hyperlinks>
    <hyperlink ref="A1" location="Contents!A1" display="Contents!A1" xr:uid="{72822712-5B49-46F2-82BF-DD789902858C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0DC37-7C85-47F1-BF91-869D10679BE5}">
  <dimension ref="A1:I36"/>
  <sheetViews>
    <sheetView showGridLines="0" workbookViewId="0"/>
  </sheetViews>
  <sheetFormatPr defaultRowHeight="13" x14ac:dyDescent="0.3"/>
  <cols>
    <col min="1" max="1" width="8.84375" style="2"/>
    <col min="2" max="3" width="9.23046875" style="2" bestFit="1" customWidth="1"/>
    <col min="4" max="4" width="9.69140625" style="2" bestFit="1" customWidth="1"/>
    <col min="5" max="6" width="9.23046875" style="2" bestFit="1" customWidth="1"/>
    <col min="7" max="7" width="9.69140625" style="2" bestFit="1" customWidth="1"/>
    <col min="8" max="8" width="9.23046875" style="2" bestFit="1" customWidth="1"/>
    <col min="9" max="9" width="9" style="2" bestFit="1" customWidth="1"/>
    <col min="10" max="257" width="8.84375" style="2"/>
    <col min="258" max="259" width="9.23046875" style="2" bestFit="1" customWidth="1"/>
    <col min="260" max="260" width="9.69140625" style="2" bestFit="1" customWidth="1"/>
    <col min="261" max="262" width="9.23046875" style="2" bestFit="1" customWidth="1"/>
    <col min="263" max="263" width="9.69140625" style="2" bestFit="1" customWidth="1"/>
    <col min="264" max="264" width="9.23046875" style="2" bestFit="1" customWidth="1"/>
    <col min="265" max="265" width="9" style="2" bestFit="1" customWidth="1"/>
    <col min="266" max="513" width="8.84375" style="2"/>
    <col min="514" max="515" width="9.23046875" style="2" bestFit="1" customWidth="1"/>
    <col min="516" max="516" width="9.69140625" style="2" bestFit="1" customWidth="1"/>
    <col min="517" max="518" width="9.23046875" style="2" bestFit="1" customWidth="1"/>
    <col min="519" max="519" width="9.69140625" style="2" bestFit="1" customWidth="1"/>
    <col min="520" max="520" width="9.23046875" style="2" bestFit="1" customWidth="1"/>
    <col min="521" max="521" width="9" style="2" bestFit="1" customWidth="1"/>
    <col min="522" max="769" width="8.84375" style="2"/>
    <col min="770" max="771" width="9.23046875" style="2" bestFit="1" customWidth="1"/>
    <col min="772" max="772" width="9.69140625" style="2" bestFit="1" customWidth="1"/>
    <col min="773" max="774" width="9.23046875" style="2" bestFit="1" customWidth="1"/>
    <col min="775" max="775" width="9.69140625" style="2" bestFit="1" customWidth="1"/>
    <col min="776" max="776" width="9.23046875" style="2" bestFit="1" customWidth="1"/>
    <col min="777" max="777" width="9" style="2" bestFit="1" customWidth="1"/>
    <col min="778" max="1025" width="8.84375" style="2"/>
    <col min="1026" max="1027" width="9.23046875" style="2" bestFit="1" customWidth="1"/>
    <col min="1028" max="1028" width="9.69140625" style="2" bestFit="1" customWidth="1"/>
    <col min="1029" max="1030" width="9.23046875" style="2" bestFit="1" customWidth="1"/>
    <col min="1031" max="1031" width="9.69140625" style="2" bestFit="1" customWidth="1"/>
    <col min="1032" max="1032" width="9.23046875" style="2" bestFit="1" customWidth="1"/>
    <col min="1033" max="1033" width="9" style="2" bestFit="1" customWidth="1"/>
    <col min="1034" max="1281" width="8.84375" style="2"/>
    <col min="1282" max="1283" width="9.23046875" style="2" bestFit="1" customWidth="1"/>
    <col min="1284" max="1284" width="9.69140625" style="2" bestFit="1" customWidth="1"/>
    <col min="1285" max="1286" width="9.23046875" style="2" bestFit="1" customWidth="1"/>
    <col min="1287" max="1287" width="9.69140625" style="2" bestFit="1" customWidth="1"/>
    <col min="1288" max="1288" width="9.23046875" style="2" bestFit="1" customWidth="1"/>
    <col min="1289" max="1289" width="9" style="2" bestFit="1" customWidth="1"/>
    <col min="1290" max="1537" width="8.84375" style="2"/>
    <col min="1538" max="1539" width="9.23046875" style="2" bestFit="1" customWidth="1"/>
    <col min="1540" max="1540" width="9.69140625" style="2" bestFit="1" customWidth="1"/>
    <col min="1541" max="1542" width="9.23046875" style="2" bestFit="1" customWidth="1"/>
    <col min="1543" max="1543" width="9.69140625" style="2" bestFit="1" customWidth="1"/>
    <col min="1544" max="1544" width="9.23046875" style="2" bestFit="1" customWidth="1"/>
    <col min="1545" max="1545" width="9" style="2" bestFit="1" customWidth="1"/>
    <col min="1546" max="1793" width="8.84375" style="2"/>
    <col min="1794" max="1795" width="9.23046875" style="2" bestFit="1" customWidth="1"/>
    <col min="1796" max="1796" width="9.69140625" style="2" bestFit="1" customWidth="1"/>
    <col min="1797" max="1798" width="9.23046875" style="2" bestFit="1" customWidth="1"/>
    <col min="1799" max="1799" width="9.69140625" style="2" bestFit="1" customWidth="1"/>
    <col min="1800" max="1800" width="9.23046875" style="2" bestFit="1" customWidth="1"/>
    <col min="1801" max="1801" width="9" style="2" bestFit="1" customWidth="1"/>
    <col min="1802" max="2049" width="8.84375" style="2"/>
    <col min="2050" max="2051" width="9.23046875" style="2" bestFit="1" customWidth="1"/>
    <col min="2052" max="2052" width="9.69140625" style="2" bestFit="1" customWidth="1"/>
    <col min="2053" max="2054" width="9.23046875" style="2" bestFit="1" customWidth="1"/>
    <col min="2055" max="2055" width="9.69140625" style="2" bestFit="1" customWidth="1"/>
    <col min="2056" max="2056" width="9.23046875" style="2" bestFit="1" customWidth="1"/>
    <col min="2057" max="2057" width="9" style="2" bestFit="1" customWidth="1"/>
    <col min="2058" max="2305" width="8.84375" style="2"/>
    <col min="2306" max="2307" width="9.23046875" style="2" bestFit="1" customWidth="1"/>
    <col min="2308" max="2308" width="9.69140625" style="2" bestFit="1" customWidth="1"/>
    <col min="2309" max="2310" width="9.23046875" style="2" bestFit="1" customWidth="1"/>
    <col min="2311" max="2311" width="9.69140625" style="2" bestFit="1" customWidth="1"/>
    <col min="2312" max="2312" width="9.23046875" style="2" bestFit="1" customWidth="1"/>
    <col min="2313" max="2313" width="9" style="2" bestFit="1" customWidth="1"/>
    <col min="2314" max="2561" width="8.84375" style="2"/>
    <col min="2562" max="2563" width="9.23046875" style="2" bestFit="1" customWidth="1"/>
    <col min="2564" max="2564" width="9.69140625" style="2" bestFit="1" customWidth="1"/>
    <col min="2565" max="2566" width="9.23046875" style="2" bestFit="1" customWidth="1"/>
    <col min="2567" max="2567" width="9.69140625" style="2" bestFit="1" customWidth="1"/>
    <col min="2568" max="2568" width="9.23046875" style="2" bestFit="1" customWidth="1"/>
    <col min="2569" max="2569" width="9" style="2" bestFit="1" customWidth="1"/>
    <col min="2570" max="2817" width="8.84375" style="2"/>
    <col min="2818" max="2819" width="9.23046875" style="2" bestFit="1" customWidth="1"/>
    <col min="2820" max="2820" width="9.69140625" style="2" bestFit="1" customWidth="1"/>
    <col min="2821" max="2822" width="9.23046875" style="2" bestFit="1" customWidth="1"/>
    <col min="2823" max="2823" width="9.69140625" style="2" bestFit="1" customWidth="1"/>
    <col min="2824" max="2824" width="9.23046875" style="2" bestFit="1" customWidth="1"/>
    <col min="2825" max="2825" width="9" style="2" bestFit="1" customWidth="1"/>
    <col min="2826" max="3073" width="8.84375" style="2"/>
    <col min="3074" max="3075" width="9.23046875" style="2" bestFit="1" customWidth="1"/>
    <col min="3076" max="3076" width="9.69140625" style="2" bestFit="1" customWidth="1"/>
    <col min="3077" max="3078" width="9.23046875" style="2" bestFit="1" customWidth="1"/>
    <col min="3079" max="3079" width="9.69140625" style="2" bestFit="1" customWidth="1"/>
    <col min="3080" max="3080" width="9.23046875" style="2" bestFit="1" customWidth="1"/>
    <col min="3081" max="3081" width="9" style="2" bestFit="1" customWidth="1"/>
    <col min="3082" max="3329" width="8.84375" style="2"/>
    <col min="3330" max="3331" width="9.23046875" style="2" bestFit="1" customWidth="1"/>
    <col min="3332" max="3332" width="9.69140625" style="2" bestFit="1" customWidth="1"/>
    <col min="3333" max="3334" width="9.23046875" style="2" bestFit="1" customWidth="1"/>
    <col min="3335" max="3335" width="9.69140625" style="2" bestFit="1" customWidth="1"/>
    <col min="3336" max="3336" width="9.23046875" style="2" bestFit="1" customWidth="1"/>
    <col min="3337" max="3337" width="9" style="2" bestFit="1" customWidth="1"/>
    <col min="3338" max="3585" width="8.84375" style="2"/>
    <col min="3586" max="3587" width="9.23046875" style="2" bestFit="1" customWidth="1"/>
    <col min="3588" max="3588" width="9.69140625" style="2" bestFit="1" customWidth="1"/>
    <col min="3589" max="3590" width="9.23046875" style="2" bestFit="1" customWidth="1"/>
    <col min="3591" max="3591" width="9.69140625" style="2" bestFit="1" customWidth="1"/>
    <col min="3592" max="3592" width="9.23046875" style="2" bestFit="1" customWidth="1"/>
    <col min="3593" max="3593" width="9" style="2" bestFit="1" customWidth="1"/>
    <col min="3594" max="3841" width="8.84375" style="2"/>
    <col min="3842" max="3843" width="9.23046875" style="2" bestFit="1" customWidth="1"/>
    <col min="3844" max="3844" width="9.69140625" style="2" bestFit="1" customWidth="1"/>
    <col min="3845" max="3846" width="9.23046875" style="2" bestFit="1" customWidth="1"/>
    <col min="3847" max="3847" width="9.69140625" style="2" bestFit="1" customWidth="1"/>
    <col min="3848" max="3848" width="9.23046875" style="2" bestFit="1" customWidth="1"/>
    <col min="3849" max="3849" width="9" style="2" bestFit="1" customWidth="1"/>
    <col min="3850" max="4097" width="8.84375" style="2"/>
    <col min="4098" max="4099" width="9.23046875" style="2" bestFit="1" customWidth="1"/>
    <col min="4100" max="4100" width="9.69140625" style="2" bestFit="1" customWidth="1"/>
    <col min="4101" max="4102" width="9.23046875" style="2" bestFit="1" customWidth="1"/>
    <col min="4103" max="4103" width="9.69140625" style="2" bestFit="1" customWidth="1"/>
    <col min="4104" max="4104" width="9.23046875" style="2" bestFit="1" customWidth="1"/>
    <col min="4105" max="4105" width="9" style="2" bestFit="1" customWidth="1"/>
    <col min="4106" max="4353" width="8.84375" style="2"/>
    <col min="4354" max="4355" width="9.23046875" style="2" bestFit="1" customWidth="1"/>
    <col min="4356" max="4356" width="9.69140625" style="2" bestFit="1" customWidth="1"/>
    <col min="4357" max="4358" width="9.23046875" style="2" bestFit="1" customWidth="1"/>
    <col min="4359" max="4359" width="9.69140625" style="2" bestFit="1" customWidth="1"/>
    <col min="4360" max="4360" width="9.23046875" style="2" bestFit="1" customWidth="1"/>
    <col min="4361" max="4361" width="9" style="2" bestFit="1" customWidth="1"/>
    <col min="4362" max="4609" width="8.84375" style="2"/>
    <col min="4610" max="4611" width="9.23046875" style="2" bestFit="1" customWidth="1"/>
    <col min="4612" max="4612" width="9.69140625" style="2" bestFit="1" customWidth="1"/>
    <col min="4613" max="4614" width="9.23046875" style="2" bestFit="1" customWidth="1"/>
    <col min="4615" max="4615" width="9.69140625" style="2" bestFit="1" customWidth="1"/>
    <col min="4616" max="4616" width="9.23046875" style="2" bestFit="1" customWidth="1"/>
    <col min="4617" max="4617" width="9" style="2" bestFit="1" customWidth="1"/>
    <col min="4618" max="4865" width="8.84375" style="2"/>
    <col min="4866" max="4867" width="9.23046875" style="2" bestFit="1" customWidth="1"/>
    <col min="4868" max="4868" width="9.69140625" style="2" bestFit="1" customWidth="1"/>
    <col min="4869" max="4870" width="9.23046875" style="2" bestFit="1" customWidth="1"/>
    <col min="4871" max="4871" width="9.69140625" style="2" bestFit="1" customWidth="1"/>
    <col min="4872" max="4872" width="9.23046875" style="2" bestFit="1" customWidth="1"/>
    <col min="4873" max="4873" width="9" style="2" bestFit="1" customWidth="1"/>
    <col min="4874" max="5121" width="8.84375" style="2"/>
    <col min="5122" max="5123" width="9.23046875" style="2" bestFit="1" customWidth="1"/>
    <col min="5124" max="5124" width="9.69140625" style="2" bestFit="1" customWidth="1"/>
    <col min="5125" max="5126" width="9.23046875" style="2" bestFit="1" customWidth="1"/>
    <col min="5127" max="5127" width="9.69140625" style="2" bestFit="1" customWidth="1"/>
    <col min="5128" max="5128" width="9.23046875" style="2" bestFit="1" customWidth="1"/>
    <col min="5129" max="5129" width="9" style="2" bestFit="1" customWidth="1"/>
    <col min="5130" max="5377" width="8.84375" style="2"/>
    <col min="5378" max="5379" width="9.23046875" style="2" bestFit="1" customWidth="1"/>
    <col min="5380" max="5380" width="9.69140625" style="2" bestFit="1" customWidth="1"/>
    <col min="5381" max="5382" width="9.23046875" style="2" bestFit="1" customWidth="1"/>
    <col min="5383" max="5383" width="9.69140625" style="2" bestFit="1" customWidth="1"/>
    <col min="5384" max="5384" width="9.23046875" style="2" bestFit="1" customWidth="1"/>
    <col min="5385" max="5385" width="9" style="2" bestFit="1" customWidth="1"/>
    <col min="5386" max="5633" width="8.84375" style="2"/>
    <col min="5634" max="5635" width="9.23046875" style="2" bestFit="1" customWidth="1"/>
    <col min="5636" max="5636" width="9.69140625" style="2" bestFit="1" customWidth="1"/>
    <col min="5637" max="5638" width="9.23046875" style="2" bestFit="1" customWidth="1"/>
    <col min="5639" max="5639" width="9.69140625" style="2" bestFit="1" customWidth="1"/>
    <col min="5640" max="5640" width="9.23046875" style="2" bestFit="1" customWidth="1"/>
    <col min="5641" max="5641" width="9" style="2" bestFit="1" customWidth="1"/>
    <col min="5642" max="5889" width="8.84375" style="2"/>
    <col min="5890" max="5891" width="9.23046875" style="2" bestFit="1" customWidth="1"/>
    <col min="5892" max="5892" width="9.69140625" style="2" bestFit="1" customWidth="1"/>
    <col min="5893" max="5894" width="9.23046875" style="2" bestFit="1" customWidth="1"/>
    <col min="5895" max="5895" width="9.69140625" style="2" bestFit="1" customWidth="1"/>
    <col min="5896" max="5896" width="9.23046875" style="2" bestFit="1" customWidth="1"/>
    <col min="5897" max="5897" width="9" style="2" bestFit="1" customWidth="1"/>
    <col min="5898" max="6145" width="8.84375" style="2"/>
    <col min="6146" max="6147" width="9.23046875" style="2" bestFit="1" customWidth="1"/>
    <col min="6148" max="6148" width="9.69140625" style="2" bestFit="1" customWidth="1"/>
    <col min="6149" max="6150" width="9.23046875" style="2" bestFit="1" customWidth="1"/>
    <col min="6151" max="6151" width="9.69140625" style="2" bestFit="1" customWidth="1"/>
    <col min="6152" max="6152" width="9.23046875" style="2" bestFit="1" customWidth="1"/>
    <col min="6153" max="6153" width="9" style="2" bestFit="1" customWidth="1"/>
    <col min="6154" max="6401" width="8.84375" style="2"/>
    <col min="6402" max="6403" width="9.23046875" style="2" bestFit="1" customWidth="1"/>
    <col min="6404" max="6404" width="9.69140625" style="2" bestFit="1" customWidth="1"/>
    <col min="6405" max="6406" width="9.23046875" style="2" bestFit="1" customWidth="1"/>
    <col min="6407" max="6407" width="9.69140625" style="2" bestFit="1" customWidth="1"/>
    <col min="6408" max="6408" width="9.23046875" style="2" bestFit="1" customWidth="1"/>
    <col min="6409" max="6409" width="9" style="2" bestFit="1" customWidth="1"/>
    <col min="6410" max="6657" width="8.84375" style="2"/>
    <col min="6658" max="6659" width="9.23046875" style="2" bestFit="1" customWidth="1"/>
    <col min="6660" max="6660" width="9.69140625" style="2" bestFit="1" customWidth="1"/>
    <col min="6661" max="6662" width="9.23046875" style="2" bestFit="1" customWidth="1"/>
    <col min="6663" max="6663" width="9.69140625" style="2" bestFit="1" customWidth="1"/>
    <col min="6664" max="6664" width="9.23046875" style="2" bestFit="1" customWidth="1"/>
    <col min="6665" max="6665" width="9" style="2" bestFit="1" customWidth="1"/>
    <col min="6666" max="6913" width="8.84375" style="2"/>
    <col min="6914" max="6915" width="9.23046875" style="2" bestFit="1" customWidth="1"/>
    <col min="6916" max="6916" width="9.69140625" style="2" bestFit="1" customWidth="1"/>
    <col min="6917" max="6918" width="9.23046875" style="2" bestFit="1" customWidth="1"/>
    <col min="6919" max="6919" width="9.69140625" style="2" bestFit="1" customWidth="1"/>
    <col min="6920" max="6920" width="9.23046875" style="2" bestFit="1" customWidth="1"/>
    <col min="6921" max="6921" width="9" style="2" bestFit="1" customWidth="1"/>
    <col min="6922" max="7169" width="8.84375" style="2"/>
    <col min="7170" max="7171" width="9.23046875" style="2" bestFit="1" customWidth="1"/>
    <col min="7172" max="7172" width="9.69140625" style="2" bestFit="1" customWidth="1"/>
    <col min="7173" max="7174" width="9.23046875" style="2" bestFit="1" customWidth="1"/>
    <col min="7175" max="7175" width="9.69140625" style="2" bestFit="1" customWidth="1"/>
    <col min="7176" max="7176" width="9.23046875" style="2" bestFit="1" customWidth="1"/>
    <col min="7177" max="7177" width="9" style="2" bestFit="1" customWidth="1"/>
    <col min="7178" max="7425" width="8.84375" style="2"/>
    <col min="7426" max="7427" width="9.23046875" style="2" bestFit="1" customWidth="1"/>
    <col min="7428" max="7428" width="9.69140625" style="2" bestFit="1" customWidth="1"/>
    <col min="7429" max="7430" width="9.23046875" style="2" bestFit="1" customWidth="1"/>
    <col min="7431" max="7431" width="9.69140625" style="2" bestFit="1" customWidth="1"/>
    <col min="7432" max="7432" width="9.23046875" style="2" bestFit="1" customWidth="1"/>
    <col min="7433" max="7433" width="9" style="2" bestFit="1" customWidth="1"/>
    <col min="7434" max="7681" width="8.84375" style="2"/>
    <col min="7682" max="7683" width="9.23046875" style="2" bestFit="1" customWidth="1"/>
    <col min="7684" max="7684" width="9.69140625" style="2" bestFit="1" customWidth="1"/>
    <col min="7685" max="7686" width="9.23046875" style="2" bestFit="1" customWidth="1"/>
    <col min="7687" max="7687" width="9.69140625" style="2" bestFit="1" customWidth="1"/>
    <col min="7688" max="7688" width="9.23046875" style="2" bestFit="1" customWidth="1"/>
    <col min="7689" max="7689" width="9" style="2" bestFit="1" customWidth="1"/>
    <col min="7690" max="7937" width="8.84375" style="2"/>
    <col min="7938" max="7939" width="9.23046875" style="2" bestFit="1" customWidth="1"/>
    <col min="7940" max="7940" width="9.69140625" style="2" bestFit="1" customWidth="1"/>
    <col min="7941" max="7942" width="9.23046875" style="2" bestFit="1" customWidth="1"/>
    <col min="7943" max="7943" width="9.69140625" style="2" bestFit="1" customWidth="1"/>
    <col min="7944" max="7944" width="9.23046875" style="2" bestFit="1" customWidth="1"/>
    <col min="7945" max="7945" width="9" style="2" bestFit="1" customWidth="1"/>
    <col min="7946" max="8193" width="8.84375" style="2"/>
    <col min="8194" max="8195" width="9.23046875" style="2" bestFit="1" customWidth="1"/>
    <col min="8196" max="8196" width="9.69140625" style="2" bestFit="1" customWidth="1"/>
    <col min="8197" max="8198" width="9.23046875" style="2" bestFit="1" customWidth="1"/>
    <col min="8199" max="8199" width="9.69140625" style="2" bestFit="1" customWidth="1"/>
    <col min="8200" max="8200" width="9.23046875" style="2" bestFit="1" customWidth="1"/>
    <col min="8201" max="8201" width="9" style="2" bestFit="1" customWidth="1"/>
    <col min="8202" max="8449" width="8.84375" style="2"/>
    <col min="8450" max="8451" width="9.23046875" style="2" bestFit="1" customWidth="1"/>
    <col min="8452" max="8452" width="9.69140625" style="2" bestFit="1" customWidth="1"/>
    <col min="8453" max="8454" width="9.23046875" style="2" bestFit="1" customWidth="1"/>
    <col min="8455" max="8455" width="9.69140625" style="2" bestFit="1" customWidth="1"/>
    <col min="8456" max="8456" width="9.23046875" style="2" bestFit="1" customWidth="1"/>
    <col min="8457" max="8457" width="9" style="2" bestFit="1" customWidth="1"/>
    <col min="8458" max="8705" width="8.84375" style="2"/>
    <col min="8706" max="8707" width="9.23046875" style="2" bestFit="1" customWidth="1"/>
    <col min="8708" max="8708" width="9.69140625" style="2" bestFit="1" customWidth="1"/>
    <col min="8709" max="8710" width="9.23046875" style="2" bestFit="1" customWidth="1"/>
    <col min="8711" max="8711" width="9.69140625" style="2" bestFit="1" customWidth="1"/>
    <col min="8712" max="8712" width="9.23046875" style="2" bestFit="1" customWidth="1"/>
    <col min="8713" max="8713" width="9" style="2" bestFit="1" customWidth="1"/>
    <col min="8714" max="8961" width="8.84375" style="2"/>
    <col min="8962" max="8963" width="9.23046875" style="2" bestFit="1" customWidth="1"/>
    <col min="8964" max="8964" width="9.69140625" style="2" bestFit="1" customWidth="1"/>
    <col min="8965" max="8966" width="9.23046875" style="2" bestFit="1" customWidth="1"/>
    <col min="8967" max="8967" width="9.69140625" style="2" bestFit="1" customWidth="1"/>
    <col min="8968" max="8968" width="9.23046875" style="2" bestFit="1" customWidth="1"/>
    <col min="8969" max="8969" width="9" style="2" bestFit="1" customWidth="1"/>
    <col min="8970" max="9217" width="8.84375" style="2"/>
    <col min="9218" max="9219" width="9.23046875" style="2" bestFit="1" customWidth="1"/>
    <col min="9220" max="9220" width="9.69140625" style="2" bestFit="1" customWidth="1"/>
    <col min="9221" max="9222" width="9.23046875" style="2" bestFit="1" customWidth="1"/>
    <col min="9223" max="9223" width="9.69140625" style="2" bestFit="1" customWidth="1"/>
    <col min="9224" max="9224" width="9.23046875" style="2" bestFit="1" customWidth="1"/>
    <col min="9225" max="9225" width="9" style="2" bestFit="1" customWidth="1"/>
    <col min="9226" max="9473" width="8.84375" style="2"/>
    <col min="9474" max="9475" width="9.23046875" style="2" bestFit="1" customWidth="1"/>
    <col min="9476" max="9476" width="9.69140625" style="2" bestFit="1" customWidth="1"/>
    <col min="9477" max="9478" width="9.23046875" style="2" bestFit="1" customWidth="1"/>
    <col min="9479" max="9479" width="9.69140625" style="2" bestFit="1" customWidth="1"/>
    <col min="9480" max="9480" width="9.23046875" style="2" bestFit="1" customWidth="1"/>
    <col min="9481" max="9481" width="9" style="2" bestFit="1" customWidth="1"/>
    <col min="9482" max="9729" width="8.84375" style="2"/>
    <col min="9730" max="9731" width="9.23046875" style="2" bestFit="1" customWidth="1"/>
    <col min="9732" max="9732" width="9.69140625" style="2" bestFit="1" customWidth="1"/>
    <col min="9733" max="9734" width="9.23046875" style="2" bestFit="1" customWidth="1"/>
    <col min="9735" max="9735" width="9.69140625" style="2" bestFit="1" customWidth="1"/>
    <col min="9736" max="9736" width="9.23046875" style="2" bestFit="1" customWidth="1"/>
    <col min="9737" max="9737" width="9" style="2" bestFit="1" customWidth="1"/>
    <col min="9738" max="9985" width="8.84375" style="2"/>
    <col min="9986" max="9987" width="9.23046875" style="2" bestFit="1" customWidth="1"/>
    <col min="9988" max="9988" width="9.69140625" style="2" bestFit="1" customWidth="1"/>
    <col min="9989" max="9990" width="9.23046875" style="2" bestFit="1" customWidth="1"/>
    <col min="9991" max="9991" width="9.69140625" style="2" bestFit="1" customWidth="1"/>
    <col min="9992" max="9992" width="9.23046875" style="2" bestFit="1" customWidth="1"/>
    <col min="9993" max="9993" width="9" style="2" bestFit="1" customWidth="1"/>
    <col min="9994" max="10241" width="8.84375" style="2"/>
    <col min="10242" max="10243" width="9.23046875" style="2" bestFit="1" customWidth="1"/>
    <col min="10244" max="10244" width="9.69140625" style="2" bestFit="1" customWidth="1"/>
    <col min="10245" max="10246" width="9.23046875" style="2" bestFit="1" customWidth="1"/>
    <col min="10247" max="10247" width="9.69140625" style="2" bestFit="1" customWidth="1"/>
    <col min="10248" max="10248" width="9.23046875" style="2" bestFit="1" customWidth="1"/>
    <col min="10249" max="10249" width="9" style="2" bestFit="1" customWidth="1"/>
    <col min="10250" max="10497" width="8.84375" style="2"/>
    <col min="10498" max="10499" width="9.23046875" style="2" bestFit="1" customWidth="1"/>
    <col min="10500" max="10500" width="9.69140625" style="2" bestFit="1" customWidth="1"/>
    <col min="10501" max="10502" width="9.23046875" style="2" bestFit="1" customWidth="1"/>
    <col min="10503" max="10503" width="9.69140625" style="2" bestFit="1" customWidth="1"/>
    <col min="10504" max="10504" width="9.23046875" style="2" bestFit="1" customWidth="1"/>
    <col min="10505" max="10505" width="9" style="2" bestFit="1" customWidth="1"/>
    <col min="10506" max="10753" width="8.84375" style="2"/>
    <col min="10754" max="10755" width="9.23046875" style="2" bestFit="1" customWidth="1"/>
    <col min="10756" max="10756" width="9.69140625" style="2" bestFit="1" customWidth="1"/>
    <col min="10757" max="10758" width="9.23046875" style="2" bestFit="1" customWidth="1"/>
    <col min="10759" max="10759" width="9.69140625" style="2" bestFit="1" customWidth="1"/>
    <col min="10760" max="10760" width="9.23046875" style="2" bestFit="1" customWidth="1"/>
    <col min="10761" max="10761" width="9" style="2" bestFit="1" customWidth="1"/>
    <col min="10762" max="11009" width="8.84375" style="2"/>
    <col min="11010" max="11011" width="9.23046875" style="2" bestFit="1" customWidth="1"/>
    <col min="11012" max="11012" width="9.69140625" style="2" bestFit="1" customWidth="1"/>
    <col min="11013" max="11014" width="9.23046875" style="2" bestFit="1" customWidth="1"/>
    <col min="11015" max="11015" width="9.69140625" style="2" bestFit="1" customWidth="1"/>
    <col min="11016" max="11016" width="9.23046875" style="2" bestFit="1" customWidth="1"/>
    <col min="11017" max="11017" width="9" style="2" bestFit="1" customWidth="1"/>
    <col min="11018" max="11265" width="8.84375" style="2"/>
    <col min="11266" max="11267" width="9.23046875" style="2" bestFit="1" customWidth="1"/>
    <col min="11268" max="11268" width="9.69140625" style="2" bestFit="1" customWidth="1"/>
    <col min="11269" max="11270" width="9.23046875" style="2" bestFit="1" customWidth="1"/>
    <col min="11271" max="11271" width="9.69140625" style="2" bestFit="1" customWidth="1"/>
    <col min="11272" max="11272" width="9.23046875" style="2" bestFit="1" customWidth="1"/>
    <col min="11273" max="11273" width="9" style="2" bestFit="1" customWidth="1"/>
    <col min="11274" max="11521" width="8.84375" style="2"/>
    <col min="11522" max="11523" width="9.23046875" style="2" bestFit="1" customWidth="1"/>
    <col min="11524" max="11524" width="9.69140625" style="2" bestFit="1" customWidth="1"/>
    <col min="11525" max="11526" width="9.23046875" style="2" bestFit="1" customWidth="1"/>
    <col min="11527" max="11527" width="9.69140625" style="2" bestFit="1" customWidth="1"/>
    <col min="11528" max="11528" width="9.23046875" style="2" bestFit="1" customWidth="1"/>
    <col min="11529" max="11529" width="9" style="2" bestFit="1" customWidth="1"/>
    <col min="11530" max="11777" width="8.84375" style="2"/>
    <col min="11778" max="11779" width="9.23046875" style="2" bestFit="1" customWidth="1"/>
    <col min="11780" max="11780" width="9.69140625" style="2" bestFit="1" customWidth="1"/>
    <col min="11781" max="11782" width="9.23046875" style="2" bestFit="1" customWidth="1"/>
    <col min="11783" max="11783" width="9.69140625" style="2" bestFit="1" customWidth="1"/>
    <col min="11784" max="11784" width="9.23046875" style="2" bestFit="1" customWidth="1"/>
    <col min="11785" max="11785" width="9" style="2" bestFit="1" customWidth="1"/>
    <col min="11786" max="12033" width="8.84375" style="2"/>
    <col min="12034" max="12035" width="9.23046875" style="2" bestFit="1" customWidth="1"/>
    <col min="12036" max="12036" width="9.69140625" style="2" bestFit="1" customWidth="1"/>
    <col min="12037" max="12038" width="9.23046875" style="2" bestFit="1" customWidth="1"/>
    <col min="12039" max="12039" width="9.69140625" style="2" bestFit="1" customWidth="1"/>
    <col min="12040" max="12040" width="9.23046875" style="2" bestFit="1" customWidth="1"/>
    <col min="12041" max="12041" width="9" style="2" bestFit="1" customWidth="1"/>
    <col min="12042" max="12289" width="8.84375" style="2"/>
    <col min="12290" max="12291" width="9.23046875" style="2" bestFit="1" customWidth="1"/>
    <col min="12292" max="12292" width="9.69140625" style="2" bestFit="1" customWidth="1"/>
    <col min="12293" max="12294" width="9.23046875" style="2" bestFit="1" customWidth="1"/>
    <col min="12295" max="12295" width="9.69140625" style="2" bestFit="1" customWidth="1"/>
    <col min="12296" max="12296" width="9.23046875" style="2" bestFit="1" customWidth="1"/>
    <col min="12297" max="12297" width="9" style="2" bestFit="1" customWidth="1"/>
    <col min="12298" max="12545" width="8.84375" style="2"/>
    <col min="12546" max="12547" width="9.23046875" style="2" bestFit="1" customWidth="1"/>
    <col min="12548" max="12548" width="9.69140625" style="2" bestFit="1" customWidth="1"/>
    <col min="12549" max="12550" width="9.23046875" style="2" bestFit="1" customWidth="1"/>
    <col min="12551" max="12551" width="9.69140625" style="2" bestFit="1" customWidth="1"/>
    <col min="12552" max="12552" width="9.23046875" style="2" bestFit="1" customWidth="1"/>
    <col min="12553" max="12553" width="9" style="2" bestFit="1" customWidth="1"/>
    <col min="12554" max="12801" width="8.84375" style="2"/>
    <col min="12802" max="12803" width="9.23046875" style="2" bestFit="1" customWidth="1"/>
    <col min="12804" max="12804" width="9.69140625" style="2" bestFit="1" customWidth="1"/>
    <col min="12805" max="12806" width="9.23046875" style="2" bestFit="1" customWidth="1"/>
    <col min="12807" max="12807" width="9.69140625" style="2" bestFit="1" customWidth="1"/>
    <col min="12808" max="12808" width="9.23046875" style="2" bestFit="1" customWidth="1"/>
    <col min="12809" max="12809" width="9" style="2" bestFit="1" customWidth="1"/>
    <col min="12810" max="13057" width="8.84375" style="2"/>
    <col min="13058" max="13059" width="9.23046875" style="2" bestFit="1" customWidth="1"/>
    <col min="13060" max="13060" width="9.69140625" style="2" bestFit="1" customWidth="1"/>
    <col min="13061" max="13062" width="9.23046875" style="2" bestFit="1" customWidth="1"/>
    <col min="13063" max="13063" width="9.69140625" style="2" bestFit="1" customWidth="1"/>
    <col min="13064" max="13064" width="9.23046875" style="2" bestFit="1" customWidth="1"/>
    <col min="13065" max="13065" width="9" style="2" bestFit="1" customWidth="1"/>
    <col min="13066" max="13313" width="8.84375" style="2"/>
    <col min="13314" max="13315" width="9.23046875" style="2" bestFit="1" customWidth="1"/>
    <col min="13316" max="13316" width="9.69140625" style="2" bestFit="1" customWidth="1"/>
    <col min="13317" max="13318" width="9.23046875" style="2" bestFit="1" customWidth="1"/>
    <col min="13319" max="13319" width="9.69140625" style="2" bestFit="1" customWidth="1"/>
    <col min="13320" max="13320" width="9.23046875" style="2" bestFit="1" customWidth="1"/>
    <col min="13321" max="13321" width="9" style="2" bestFit="1" customWidth="1"/>
    <col min="13322" max="13569" width="8.84375" style="2"/>
    <col min="13570" max="13571" width="9.23046875" style="2" bestFit="1" customWidth="1"/>
    <col min="13572" max="13572" width="9.69140625" style="2" bestFit="1" customWidth="1"/>
    <col min="13573" max="13574" width="9.23046875" style="2" bestFit="1" customWidth="1"/>
    <col min="13575" max="13575" width="9.69140625" style="2" bestFit="1" customWidth="1"/>
    <col min="13576" max="13576" width="9.23046875" style="2" bestFit="1" customWidth="1"/>
    <col min="13577" max="13577" width="9" style="2" bestFit="1" customWidth="1"/>
    <col min="13578" max="13825" width="8.84375" style="2"/>
    <col min="13826" max="13827" width="9.23046875" style="2" bestFit="1" customWidth="1"/>
    <col min="13828" max="13828" width="9.69140625" style="2" bestFit="1" customWidth="1"/>
    <col min="13829" max="13830" width="9.23046875" style="2" bestFit="1" customWidth="1"/>
    <col min="13831" max="13831" width="9.69140625" style="2" bestFit="1" customWidth="1"/>
    <col min="13832" max="13832" width="9.23046875" style="2" bestFit="1" customWidth="1"/>
    <col min="13833" max="13833" width="9" style="2" bestFit="1" customWidth="1"/>
    <col min="13834" max="14081" width="8.84375" style="2"/>
    <col min="14082" max="14083" width="9.23046875" style="2" bestFit="1" customWidth="1"/>
    <col min="14084" max="14084" width="9.69140625" style="2" bestFit="1" customWidth="1"/>
    <col min="14085" max="14086" width="9.23046875" style="2" bestFit="1" customWidth="1"/>
    <col min="14087" max="14087" width="9.69140625" style="2" bestFit="1" customWidth="1"/>
    <col min="14088" max="14088" width="9.23046875" style="2" bestFit="1" customWidth="1"/>
    <col min="14089" max="14089" width="9" style="2" bestFit="1" customWidth="1"/>
    <col min="14090" max="14337" width="8.84375" style="2"/>
    <col min="14338" max="14339" width="9.23046875" style="2" bestFit="1" customWidth="1"/>
    <col min="14340" max="14340" width="9.69140625" style="2" bestFit="1" customWidth="1"/>
    <col min="14341" max="14342" width="9.23046875" style="2" bestFit="1" customWidth="1"/>
    <col min="14343" max="14343" width="9.69140625" style="2" bestFit="1" customWidth="1"/>
    <col min="14344" max="14344" width="9.23046875" style="2" bestFit="1" customWidth="1"/>
    <col min="14345" max="14345" width="9" style="2" bestFit="1" customWidth="1"/>
    <col min="14346" max="14593" width="8.84375" style="2"/>
    <col min="14594" max="14595" width="9.23046875" style="2" bestFit="1" customWidth="1"/>
    <col min="14596" max="14596" width="9.69140625" style="2" bestFit="1" customWidth="1"/>
    <col min="14597" max="14598" width="9.23046875" style="2" bestFit="1" customWidth="1"/>
    <col min="14599" max="14599" width="9.69140625" style="2" bestFit="1" customWidth="1"/>
    <col min="14600" max="14600" width="9.23046875" style="2" bestFit="1" customWidth="1"/>
    <col min="14601" max="14601" width="9" style="2" bestFit="1" customWidth="1"/>
    <col min="14602" max="14849" width="8.84375" style="2"/>
    <col min="14850" max="14851" width="9.23046875" style="2" bestFit="1" customWidth="1"/>
    <col min="14852" max="14852" width="9.69140625" style="2" bestFit="1" customWidth="1"/>
    <col min="14853" max="14854" width="9.23046875" style="2" bestFit="1" customWidth="1"/>
    <col min="14855" max="14855" width="9.69140625" style="2" bestFit="1" customWidth="1"/>
    <col min="14856" max="14856" width="9.23046875" style="2" bestFit="1" customWidth="1"/>
    <col min="14857" max="14857" width="9" style="2" bestFit="1" customWidth="1"/>
    <col min="14858" max="15105" width="8.84375" style="2"/>
    <col min="15106" max="15107" width="9.23046875" style="2" bestFit="1" customWidth="1"/>
    <col min="15108" max="15108" width="9.69140625" style="2" bestFit="1" customWidth="1"/>
    <col min="15109" max="15110" width="9.23046875" style="2" bestFit="1" customWidth="1"/>
    <col min="15111" max="15111" width="9.69140625" style="2" bestFit="1" customWidth="1"/>
    <col min="15112" max="15112" width="9.23046875" style="2" bestFit="1" customWidth="1"/>
    <col min="15113" max="15113" width="9" style="2" bestFit="1" customWidth="1"/>
    <col min="15114" max="15361" width="8.84375" style="2"/>
    <col min="15362" max="15363" width="9.23046875" style="2" bestFit="1" customWidth="1"/>
    <col min="15364" max="15364" width="9.69140625" style="2" bestFit="1" customWidth="1"/>
    <col min="15365" max="15366" width="9.23046875" style="2" bestFit="1" customWidth="1"/>
    <col min="15367" max="15367" width="9.69140625" style="2" bestFit="1" customWidth="1"/>
    <col min="15368" max="15368" width="9.23046875" style="2" bestFit="1" customWidth="1"/>
    <col min="15369" max="15369" width="9" style="2" bestFit="1" customWidth="1"/>
    <col min="15370" max="15617" width="8.84375" style="2"/>
    <col min="15618" max="15619" width="9.23046875" style="2" bestFit="1" customWidth="1"/>
    <col min="15620" max="15620" width="9.69140625" style="2" bestFit="1" customWidth="1"/>
    <col min="15621" max="15622" width="9.23046875" style="2" bestFit="1" customWidth="1"/>
    <col min="15623" max="15623" width="9.69140625" style="2" bestFit="1" customWidth="1"/>
    <col min="15624" max="15624" width="9.23046875" style="2" bestFit="1" customWidth="1"/>
    <col min="15625" max="15625" width="9" style="2" bestFit="1" customWidth="1"/>
    <col min="15626" max="15873" width="8.84375" style="2"/>
    <col min="15874" max="15875" width="9.23046875" style="2" bestFit="1" customWidth="1"/>
    <col min="15876" max="15876" width="9.69140625" style="2" bestFit="1" customWidth="1"/>
    <col min="15877" max="15878" width="9.23046875" style="2" bestFit="1" customWidth="1"/>
    <col min="15879" max="15879" width="9.69140625" style="2" bestFit="1" customWidth="1"/>
    <col min="15880" max="15880" width="9.23046875" style="2" bestFit="1" customWidth="1"/>
    <col min="15881" max="15881" width="9" style="2" bestFit="1" customWidth="1"/>
    <col min="15882" max="16129" width="8.84375" style="2"/>
    <col min="16130" max="16131" width="9.23046875" style="2" bestFit="1" customWidth="1"/>
    <col min="16132" max="16132" width="9.69140625" style="2" bestFit="1" customWidth="1"/>
    <col min="16133" max="16134" width="9.23046875" style="2" bestFit="1" customWidth="1"/>
    <col min="16135" max="16135" width="9.69140625" style="2" bestFit="1" customWidth="1"/>
    <col min="16136" max="16136" width="9.23046875" style="2" bestFit="1" customWidth="1"/>
    <col min="16137" max="16137" width="9" style="2" bestFit="1" customWidth="1"/>
    <col min="16138" max="16384" width="8.84375" style="2"/>
  </cols>
  <sheetData>
    <row r="1" spans="1:2" ht="40" customHeight="1" x14ac:dyDescent="0.3">
      <c r="A1" s="1" t="s">
        <v>0</v>
      </c>
    </row>
    <row r="2" spans="1:2" ht="17" x14ac:dyDescent="0.4">
      <c r="B2" s="4" t="s">
        <v>266</v>
      </c>
    </row>
    <row r="27" spans="2:9" ht="13.5" thickBot="1" x14ac:dyDescent="0.35"/>
    <row r="28" spans="2:9" ht="52.5" thickBot="1" x14ac:dyDescent="0.35">
      <c r="B28" s="23" t="s">
        <v>3</v>
      </c>
      <c r="C28" s="24" t="s">
        <v>64</v>
      </c>
      <c r="D28" s="24" t="s">
        <v>65</v>
      </c>
      <c r="E28" s="24" t="s">
        <v>66</v>
      </c>
      <c r="F28" s="24" t="s">
        <v>67</v>
      </c>
      <c r="G28" s="24" t="s">
        <v>68</v>
      </c>
      <c r="H28" s="24" t="s">
        <v>69</v>
      </c>
      <c r="I28" s="25" t="s">
        <v>70</v>
      </c>
    </row>
    <row r="29" spans="2:9" ht="13.5" thickBot="1" x14ac:dyDescent="0.35">
      <c r="B29" s="176">
        <v>106.92032265069861</v>
      </c>
      <c r="C29" s="27">
        <v>82.100554665972936</v>
      </c>
      <c r="D29" s="27">
        <v>-3.2497564658323799</v>
      </c>
      <c r="E29" s="27">
        <v>88.068195425851385</v>
      </c>
      <c r="F29" s="27">
        <v>88.001366257672004</v>
      </c>
      <c r="G29" s="27">
        <v>-11.107835169842801</v>
      </c>
      <c r="H29" s="27">
        <v>46.297114849175756</v>
      </c>
      <c r="I29" s="28">
        <v>128.43299999999999</v>
      </c>
    </row>
    <row r="36" s="2" customFormat="1" x14ac:dyDescent="0.3"/>
  </sheetData>
  <hyperlinks>
    <hyperlink ref="A1" location="Contents!A1" display="Contents!A1" xr:uid="{AE3B7443-B03C-4A47-B30F-17579334F8C7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0DFB-25D8-4066-9AB3-5FFF51A00BED}">
  <dimension ref="A1:I30"/>
  <sheetViews>
    <sheetView showGridLines="0" workbookViewId="0"/>
  </sheetViews>
  <sheetFormatPr defaultRowHeight="13" x14ac:dyDescent="0.3"/>
  <cols>
    <col min="1" max="1" width="8.84375" style="2"/>
    <col min="2" max="6" width="9.23046875" style="2" bestFit="1" customWidth="1"/>
    <col min="7" max="7" width="9.69140625" style="2" bestFit="1" customWidth="1"/>
    <col min="8" max="8" width="9.23046875" style="2" bestFit="1" customWidth="1"/>
    <col min="9" max="9" width="9" style="2" bestFit="1" customWidth="1"/>
    <col min="10" max="257" width="8.84375" style="2"/>
    <col min="258" max="262" width="9.23046875" style="2" bestFit="1" customWidth="1"/>
    <col min="263" max="263" width="9.69140625" style="2" bestFit="1" customWidth="1"/>
    <col min="264" max="264" width="9.23046875" style="2" bestFit="1" customWidth="1"/>
    <col min="265" max="265" width="9" style="2" bestFit="1" customWidth="1"/>
    <col min="266" max="513" width="8.84375" style="2"/>
    <col min="514" max="518" width="9.23046875" style="2" bestFit="1" customWidth="1"/>
    <col min="519" max="519" width="9.69140625" style="2" bestFit="1" customWidth="1"/>
    <col min="520" max="520" width="9.23046875" style="2" bestFit="1" customWidth="1"/>
    <col min="521" max="521" width="9" style="2" bestFit="1" customWidth="1"/>
    <col min="522" max="769" width="8.84375" style="2"/>
    <col min="770" max="774" width="9.23046875" style="2" bestFit="1" customWidth="1"/>
    <col min="775" max="775" width="9.69140625" style="2" bestFit="1" customWidth="1"/>
    <col min="776" max="776" width="9.23046875" style="2" bestFit="1" customWidth="1"/>
    <col min="777" max="777" width="9" style="2" bestFit="1" customWidth="1"/>
    <col min="778" max="1025" width="8.84375" style="2"/>
    <col min="1026" max="1030" width="9.23046875" style="2" bestFit="1" customWidth="1"/>
    <col min="1031" max="1031" width="9.69140625" style="2" bestFit="1" customWidth="1"/>
    <col min="1032" max="1032" width="9.23046875" style="2" bestFit="1" customWidth="1"/>
    <col min="1033" max="1033" width="9" style="2" bestFit="1" customWidth="1"/>
    <col min="1034" max="1281" width="8.84375" style="2"/>
    <col min="1282" max="1286" width="9.23046875" style="2" bestFit="1" customWidth="1"/>
    <col min="1287" max="1287" width="9.69140625" style="2" bestFit="1" customWidth="1"/>
    <col min="1288" max="1288" width="9.23046875" style="2" bestFit="1" customWidth="1"/>
    <col min="1289" max="1289" width="9" style="2" bestFit="1" customWidth="1"/>
    <col min="1290" max="1537" width="8.84375" style="2"/>
    <col min="1538" max="1542" width="9.23046875" style="2" bestFit="1" customWidth="1"/>
    <col min="1543" max="1543" width="9.69140625" style="2" bestFit="1" customWidth="1"/>
    <col min="1544" max="1544" width="9.23046875" style="2" bestFit="1" customWidth="1"/>
    <col min="1545" max="1545" width="9" style="2" bestFit="1" customWidth="1"/>
    <col min="1546" max="1793" width="8.84375" style="2"/>
    <col min="1794" max="1798" width="9.23046875" style="2" bestFit="1" customWidth="1"/>
    <col min="1799" max="1799" width="9.69140625" style="2" bestFit="1" customWidth="1"/>
    <col min="1800" max="1800" width="9.23046875" style="2" bestFit="1" customWidth="1"/>
    <col min="1801" max="1801" width="9" style="2" bestFit="1" customWidth="1"/>
    <col min="1802" max="2049" width="8.84375" style="2"/>
    <col min="2050" max="2054" width="9.23046875" style="2" bestFit="1" customWidth="1"/>
    <col min="2055" max="2055" width="9.69140625" style="2" bestFit="1" customWidth="1"/>
    <col min="2056" max="2056" width="9.23046875" style="2" bestFit="1" customWidth="1"/>
    <col min="2057" max="2057" width="9" style="2" bestFit="1" customWidth="1"/>
    <col min="2058" max="2305" width="8.84375" style="2"/>
    <col min="2306" max="2310" width="9.23046875" style="2" bestFit="1" customWidth="1"/>
    <col min="2311" max="2311" width="9.69140625" style="2" bestFit="1" customWidth="1"/>
    <col min="2312" max="2312" width="9.23046875" style="2" bestFit="1" customWidth="1"/>
    <col min="2313" max="2313" width="9" style="2" bestFit="1" customWidth="1"/>
    <col min="2314" max="2561" width="8.84375" style="2"/>
    <col min="2562" max="2566" width="9.23046875" style="2" bestFit="1" customWidth="1"/>
    <col min="2567" max="2567" width="9.69140625" style="2" bestFit="1" customWidth="1"/>
    <col min="2568" max="2568" width="9.23046875" style="2" bestFit="1" customWidth="1"/>
    <col min="2569" max="2569" width="9" style="2" bestFit="1" customWidth="1"/>
    <col min="2570" max="2817" width="8.84375" style="2"/>
    <col min="2818" max="2822" width="9.23046875" style="2" bestFit="1" customWidth="1"/>
    <col min="2823" max="2823" width="9.69140625" style="2" bestFit="1" customWidth="1"/>
    <col min="2824" max="2824" width="9.23046875" style="2" bestFit="1" customWidth="1"/>
    <col min="2825" max="2825" width="9" style="2" bestFit="1" customWidth="1"/>
    <col min="2826" max="3073" width="8.84375" style="2"/>
    <col min="3074" max="3078" width="9.23046875" style="2" bestFit="1" customWidth="1"/>
    <col min="3079" max="3079" width="9.69140625" style="2" bestFit="1" customWidth="1"/>
    <col min="3080" max="3080" width="9.23046875" style="2" bestFit="1" customWidth="1"/>
    <col min="3081" max="3081" width="9" style="2" bestFit="1" customWidth="1"/>
    <col min="3082" max="3329" width="8.84375" style="2"/>
    <col min="3330" max="3334" width="9.23046875" style="2" bestFit="1" customWidth="1"/>
    <col min="3335" max="3335" width="9.69140625" style="2" bestFit="1" customWidth="1"/>
    <col min="3336" max="3336" width="9.23046875" style="2" bestFit="1" customWidth="1"/>
    <col min="3337" max="3337" width="9" style="2" bestFit="1" customWidth="1"/>
    <col min="3338" max="3585" width="8.84375" style="2"/>
    <col min="3586" max="3590" width="9.23046875" style="2" bestFit="1" customWidth="1"/>
    <col min="3591" max="3591" width="9.69140625" style="2" bestFit="1" customWidth="1"/>
    <col min="3592" max="3592" width="9.23046875" style="2" bestFit="1" customWidth="1"/>
    <col min="3593" max="3593" width="9" style="2" bestFit="1" customWidth="1"/>
    <col min="3594" max="3841" width="8.84375" style="2"/>
    <col min="3842" max="3846" width="9.23046875" style="2" bestFit="1" customWidth="1"/>
    <col min="3847" max="3847" width="9.69140625" style="2" bestFit="1" customWidth="1"/>
    <col min="3848" max="3848" width="9.23046875" style="2" bestFit="1" customWidth="1"/>
    <col min="3849" max="3849" width="9" style="2" bestFit="1" customWidth="1"/>
    <col min="3850" max="4097" width="8.84375" style="2"/>
    <col min="4098" max="4102" width="9.23046875" style="2" bestFit="1" customWidth="1"/>
    <col min="4103" max="4103" width="9.69140625" style="2" bestFit="1" customWidth="1"/>
    <col min="4104" max="4104" width="9.23046875" style="2" bestFit="1" customWidth="1"/>
    <col min="4105" max="4105" width="9" style="2" bestFit="1" customWidth="1"/>
    <col min="4106" max="4353" width="8.84375" style="2"/>
    <col min="4354" max="4358" width="9.23046875" style="2" bestFit="1" customWidth="1"/>
    <col min="4359" max="4359" width="9.69140625" style="2" bestFit="1" customWidth="1"/>
    <col min="4360" max="4360" width="9.23046875" style="2" bestFit="1" customWidth="1"/>
    <col min="4361" max="4361" width="9" style="2" bestFit="1" customWidth="1"/>
    <col min="4362" max="4609" width="8.84375" style="2"/>
    <col min="4610" max="4614" width="9.23046875" style="2" bestFit="1" customWidth="1"/>
    <col min="4615" max="4615" width="9.69140625" style="2" bestFit="1" customWidth="1"/>
    <col min="4616" max="4616" width="9.23046875" style="2" bestFit="1" customWidth="1"/>
    <col min="4617" max="4617" width="9" style="2" bestFit="1" customWidth="1"/>
    <col min="4618" max="4865" width="8.84375" style="2"/>
    <col min="4866" max="4870" width="9.23046875" style="2" bestFit="1" customWidth="1"/>
    <col min="4871" max="4871" width="9.69140625" style="2" bestFit="1" customWidth="1"/>
    <col min="4872" max="4872" width="9.23046875" style="2" bestFit="1" customWidth="1"/>
    <col min="4873" max="4873" width="9" style="2" bestFit="1" customWidth="1"/>
    <col min="4874" max="5121" width="8.84375" style="2"/>
    <col min="5122" max="5126" width="9.23046875" style="2" bestFit="1" customWidth="1"/>
    <col min="5127" max="5127" width="9.69140625" style="2" bestFit="1" customWidth="1"/>
    <col min="5128" max="5128" width="9.23046875" style="2" bestFit="1" customWidth="1"/>
    <col min="5129" max="5129" width="9" style="2" bestFit="1" customWidth="1"/>
    <col min="5130" max="5377" width="8.84375" style="2"/>
    <col min="5378" max="5382" width="9.23046875" style="2" bestFit="1" customWidth="1"/>
    <col min="5383" max="5383" width="9.69140625" style="2" bestFit="1" customWidth="1"/>
    <col min="5384" max="5384" width="9.23046875" style="2" bestFit="1" customWidth="1"/>
    <col min="5385" max="5385" width="9" style="2" bestFit="1" customWidth="1"/>
    <col min="5386" max="5633" width="8.84375" style="2"/>
    <col min="5634" max="5638" width="9.23046875" style="2" bestFit="1" customWidth="1"/>
    <col min="5639" max="5639" width="9.69140625" style="2" bestFit="1" customWidth="1"/>
    <col min="5640" max="5640" width="9.23046875" style="2" bestFit="1" customWidth="1"/>
    <col min="5641" max="5641" width="9" style="2" bestFit="1" customWidth="1"/>
    <col min="5642" max="5889" width="8.84375" style="2"/>
    <col min="5890" max="5894" width="9.23046875" style="2" bestFit="1" customWidth="1"/>
    <col min="5895" max="5895" width="9.69140625" style="2" bestFit="1" customWidth="1"/>
    <col min="5896" max="5896" width="9.23046875" style="2" bestFit="1" customWidth="1"/>
    <col min="5897" max="5897" width="9" style="2" bestFit="1" customWidth="1"/>
    <col min="5898" max="6145" width="8.84375" style="2"/>
    <col min="6146" max="6150" width="9.23046875" style="2" bestFit="1" customWidth="1"/>
    <col min="6151" max="6151" width="9.69140625" style="2" bestFit="1" customWidth="1"/>
    <col min="6152" max="6152" width="9.23046875" style="2" bestFit="1" customWidth="1"/>
    <col min="6153" max="6153" width="9" style="2" bestFit="1" customWidth="1"/>
    <col min="6154" max="6401" width="8.84375" style="2"/>
    <col min="6402" max="6406" width="9.23046875" style="2" bestFit="1" customWidth="1"/>
    <col min="6407" max="6407" width="9.69140625" style="2" bestFit="1" customWidth="1"/>
    <col min="6408" max="6408" width="9.23046875" style="2" bestFit="1" customWidth="1"/>
    <col min="6409" max="6409" width="9" style="2" bestFit="1" customWidth="1"/>
    <col min="6410" max="6657" width="8.84375" style="2"/>
    <col min="6658" max="6662" width="9.23046875" style="2" bestFit="1" customWidth="1"/>
    <col min="6663" max="6663" width="9.69140625" style="2" bestFit="1" customWidth="1"/>
    <col min="6664" max="6664" width="9.23046875" style="2" bestFit="1" customWidth="1"/>
    <col min="6665" max="6665" width="9" style="2" bestFit="1" customWidth="1"/>
    <col min="6666" max="6913" width="8.84375" style="2"/>
    <col min="6914" max="6918" width="9.23046875" style="2" bestFit="1" customWidth="1"/>
    <col min="6919" max="6919" width="9.69140625" style="2" bestFit="1" customWidth="1"/>
    <col min="6920" max="6920" width="9.23046875" style="2" bestFit="1" customWidth="1"/>
    <col min="6921" max="6921" width="9" style="2" bestFit="1" customWidth="1"/>
    <col min="6922" max="7169" width="8.84375" style="2"/>
    <col min="7170" max="7174" width="9.23046875" style="2" bestFit="1" customWidth="1"/>
    <col min="7175" max="7175" width="9.69140625" style="2" bestFit="1" customWidth="1"/>
    <col min="7176" max="7176" width="9.23046875" style="2" bestFit="1" customWidth="1"/>
    <col min="7177" max="7177" width="9" style="2" bestFit="1" customWidth="1"/>
    <col min="7178" max="7425" width="8.84375" style="2"/>
    <col min="7426" max="7430" width="9.23046875" style="2" bestFit="1" customWidth="1"/>
    <col min="7431" max="7431" width="9.69140625" style="2" bestFit="1" customWidth="1"/>
    <col min="7432" max="7432" width="9.23046875" style="2" bestFit="1" customWidth="1"/>
    <col min="7433" max="7433" width="9" style="2" bestFit="1" customWidth="1"/>
    <col min="7434" max="7681" width="8.84375" style="2"/>
    <col min="7682" max="7686" width="9.23046875" style="2" bestFit="1" customWidth="1"/>
    <col min="7687" max="7687" width="9.69140625" style="2" bestFit="1" customWidth="1"/>
    <col min="7688" max="7688" width="9.23046875" style="2" bestFit="1" customWidth="1"/>
    <col min="7689" max="7689" width="9" style="2" bestFit="1" customWidth="1"/>
    <col min="7690" max="7937" width="8.84375" style="2"/>
    <col min="7938" max="7942" width="9.23046875" style="2" bestFit="1" customWidth="1"/>
    <col min="7943" max="7943" width="9.69140625" style="2" bestFit="1" customWidth="1"/>
    <col min="7944" max="7944" width="9.23046875" style="2" bestFit="1" customWidth="1"/>
    <col min="7945" max="7945" width="9" style="2" bestFit="1" customWidth="1"/>
    <col min="7946" max="8193" width="8.84375" style="2"/>
    <col min="8194" max="8198" width="9.23046875" style="2" bestFit="1" customWidth="1"/>
    <col min="8199" max="8199" width="9.69140625" style="2" bestFit="1" customWidth="1"/>
    <col min="8200" max="8200" width="9.23046875" style="2" bestFit="1" customWidth="1"/>
    <col min="8201" max="8201" width="9" style="2" bestFit="1" customWidth="1"/>
    <col min="8202" max="8449" width="8.84375" style="2"/>
    <col min="8450" max="8454" width="9.23046875" style="2" bestFit="1" customWidth="1"/>
    <col min="8455" max="8455" width="9.69140625" style="2" bestFit="1" customWidth="1"/>
    <col min="8456" max="8456" width="9.23046875" style="2" bestFit="1" customWidth="1"/>
    <col min="8457" max="8457" width="9" style="2" bestFit="1" customWidth="1"/>
    <col min="8458" max="8705" width="8.84375" style="2"/>
    <col min="8706" max="8710" width="9.23046875" style="2" bestFit="1" customWidth="1"/>
    <col min="8711" max="8711" width="9.69140625" style="2" bestFit="1" customWidth="1"/>
    <col min="8712" max="8712" width="9.23046875" style="2" bestFit="1" customWidth="1"/>
    <col min="8713" max="8713" width="9" style="2" bestFit="1" customWidth="1"/>
    <col min="8714" max="8961" width="8.84375" style="2"/>
    <col min="8962" max="8966" width="9.23046875" style="2" bestFit="1" customWidth="1"/>
    <col min="8967" max="8967" width="9.69140625" style="2" bestFit="1" customWidth="1"/>
    <col min="8968" max="8968" width="9.23046875" style="2" bestFit="1" customWidth="1"/>
    <col min="8969" max="8969" width="9" style="2" bestFit="1" customWidth="1"/>
    <col min="8970" max="9217" width="8.84375" style="2"/>
    <col min="9218" max="9222" width="9.23046875" style="2" bestFit="1" customWidth="1"/>
    <col min="9223" max="9223" width="9.69140625" style="2" bestFit="1" customWidth="1"/>
    <col min="9224" max="9224" width="9.23046875" style="2" bestFit="1" customWidth="1"/>
    <col min="9225" max="9225" width="9" style="2" bestFit="1" customWidth="1"/>
    <col min="9226" max="9473" width="8.84375" style="2"/>
    <col min="9474" max="9478" width="9.23046875" style="2" bestFit="1" customWidth="1"/>
    <col min="9479" max="9479" width="9.69140625" style="2" bestFit="1" customWidth="1"/>
    <col min="9480" max="9480" width="9.23046875" style="2" bestFit="1" customWidth="1"/>
    <col min="9481" max="9481" width="9" style="2" bestFit="1" customWidth="1"/>
    <col min="9482" max="9729" width="8.84375" style="2"/>
    <col min="9730" max="9734" width="9.23046875" style="2" bestFit="1" customWidth="1"/>
    <col min="9735" max="9735" width="9.69140625" style="2" bestFit="1" customWidth="1"/>
    <col min="9736" max="9736" width="9.23046875" style="2" bestFit="1" customWidth="1"/>
    <col min="9737" max="9737" width="9" style="2" bestFit="1" customWidth="1"/>
    <col min="9738" max="9985" width="8.84375" style="2"/>
    <col min="9986" max="9990" width="9.23046875" style="2" bestFit="1" customWidth="1"/>
    <col min="9991" max="9991" width="9.69140625" style="2" bestFit="1" customWidth="1"/>
    <col min="9992" max="9992" width="9.23046875" style="2" bestFit="1" customWidth="1"/>
    <col min="9993" max="9993" width="9" style="2" bestFit="1" customWidth="1"/>
    <col min="9994" max="10241" width="8.84375" style="2"/>
    <col min="10242" max="10246" width="9.23046875" style="2" bestFit="1" customWidth="1"/>
    <col min="10247" max="10247" width="9.69140625" style="2" bestFit="1" customWidth="1"/>
    <col min="10248" max="10248" width="9.23046875" style="2" bestFit="1" customWidth="1"/>
    <col min="10249" max="10249" width="9" style="2" bestFit="1" customWidth="1"/>
    <col min="10250" max="10497" width="8.84375" style="2"/>
    <col min="10498" max="10502" width="9.23046875" style="2" bestFit="1" customWidth="1"/>
    <col min="10503" max="10503" width="9.69140625" style="2" bestFit="1" customWidth="1"/>
    <col min="10504" max="10504" width="9.23046875" style="2" bestFit="1" customWidth="1"/>
    <col min="10505" max="10505" width="9" style="2" bestFit="1" customWidth="1"/>
    <col min="10506" max="10753" width="8.84375" style="2"/>
    <col min="10754" max="10758" width="9.23046875" style="2" bestFit="1" customWidth="1"/>
    <col min="10759" max="10759" width="9.69140625" style="2" bestFit="1" customWidth="1"/>
    <col min="10760" max="10760" width="9.23046875" style="2" bestFit="1" customWidth="1"/>
    <col min="10761" max="10761" width="9" style="2" bestFit="1" customWidth="1"/>
    <col min="10762" max="11009" width="8.84375" style="2"/>
    <col min="11010" max="11014" width="9.23046875" style="2" bestFit="1" customWidth="1"/>
    <col min="11015" max="11015" width="9.69140625" style="2" bestFit="1" customWidth="1"/>
    <col min="11016" max="11016" width="9.23046875" style="2" bestFit="1" customWidth="1"/>
    <col min="11017" max="11017" width="9" style="2" bestFit="1" customWidth="1"/>
    <col min="11018" max="11265" width="8.84375" style="2"/>
    <col min="11266" max="11270" width="9.23046875" style="2" bestFit="1" customWidth="1"/>
    <col min="11271" max="11271" width="9.69140625" style="2" bestFit="1" customWidth="1"/>
    <col min="11272" max="11272" width="9.23046875" style="2" bestFit="1" customWidth="1"/>
    <col min="11273" max="11273" width="9" style="2" bestFit="1" customWidth="1"/>
    <col min="11274" max="11521" width="8.84375" style="2"/>
    <col min="11522" max="11526" width="9.23046875" style="2" bestFit="1" customWidth="1"/>
    <col min="11527" max="11527" width="9.69140625" style="2" bestFit="1" customWidth="1"/>
    <col min="11528" max="11528" width="9.23046875" style="2" bestFit="1" customWidth="1"/>
    <col min="11529" max="11529" width="9" style="2" bestFit="1" customWidth="1"/>
    <col min="11530" max="11777" width="8.84375" style="2"/>
    <col min="11778" max="11782" width="9.23046875" style="2" bestFit="1" customWidth="1"/>
    <col min="11783" max="11783" width="9.69140625" style="2" bestFit="1" customWidth="1"/>
    <col min="11784" max="11784" width="9.23046875" style="2" bestFit="1" customWidth="1"/>
    <col min="11785" max="11785" width="9" style="2" bestFit="1" customWidth="1"/>
    <col min="11786" max="12033" width="8.84375" style="2"/>
    <col min="12034" max="12038" width="9.23046875" style="2" bestFit="1" customWidth="1"/>
    <col min="12039" max="12039" width="9.69140625" style="2" bestFit="1" customWidth="1"/>
    <col min="12040" max="12040" width="9.23046875" style="2" bestFit="1" customWidth="1"/>
    <col min="12041" max="12041" width="9" style="2" bestFit="1" customWidth="1"/>
    <col min="12042" max="12289" width="8.84375" style="2"/>
    <col min="12290" max="12294" width="9.23046875" style="2" bestFit="1" customWidth="1"/>
    <col min="12295" max="12295" width="9.69140625" style="2" bestFit="1" customWidth="1"/>
    <col min="12296" max="12296" width="9.23046875" style="2" bestFit="1" customWidth="1"/>
    <col min="12297" max="12297" width="9" style="2" bestFit="1" customWidth="1"/>
    <col min="12298" max="12545" width="8.84375" style="2"/>
    <col min="12546" max="12550" width="9.23046875" style="2" bestFit="1" customWidth="1"/>
    <col min="12551" max="12551" width="9.69140625" style="2" bestFit="1" customWidth="1"/>
    <col min="12552" max="12552" width="9.23046875" style="2" bestFit="1" customWidth="1"/>
    <col min="12553" max="12553" width="9" style="2" bestFit="1" customWidth="1"/>
    <col min="12554" max="12801" width="8.84375" style="2"/>
    <col min="12802" max="12806" width="9.23046875" style="2" bestFit="1" customWidth="1"/>
    <col min="12807" max="12807" width="9.69140625" style="2" bestFit="1" customWidth="1"/>
    <col min="12808" max="12808" width="9.23046875" style="2" bestFit="1" customWidth="1"/>
    <col min="12809" max="12809" width="9" style="2" bestFit="1" customWidth="1"/>
    <col min="12810" max="13057" width="8.84375" style="2"/>
    <col min="13058" max="13062" width="9.23046875" style="2" bestFit="1" customWidth="1"/>
    <col min="13063" max="13063" width="9.69140625" style="2" bestFit="1" customWidth="1"/>
    <col min="13064" max="13064" width="9.23046875" style="2" bestFit="1" customWidth="1"/>
    <col min="13065" max="13065" width="9" style="2" bestFit="1" customWidth="1"/>
    <col min="13066" max="13313" width="8.84375" style="2"/>
    <col min="13314" max="13318" width="9.23046875" style="2" bestFit="1" customWidth="1"/>
    <col min="13319" max="13319" width="9.69140625" style="2" bestFit="1" customWidth="1"/>
    <col min="13320" max="13320" width="9.23046875" style="2" bestFit="1" customWidth="1"/>
    <col min="13321" max="13321" width="9" style="2" bestFit="1" customWidth="1"/>
    <col min="13322" max="13569" width="8.84375" style="2"/>
    <col min="13570" max="13574" width="9.23046875" style="2" bestFit="1" customWidth="1"/>
    <col min="13575" max="13575" width="9.69140625" style="2" bestFit="1" customWidth="1"/>
    <col min="13576" max="13576" width="9.23046875" style="2" bestFit="1" customWidth="1"/>
    <col min="13577" max="13577" width="9" style="2" bestFit="1" customWidth="1"/>
    <col min="13578" max="13825" width="8.84375" style="2"/>
    <col min="13826" max="13830" width="9.23046875" style="2" bestFit="1" customWidth="1"/>
    <col min="13831" max="13831" width="9.69140625" style="2" bestFit="1" customWidth="1"/>
    <col min="13832" max="13832" width="9.23046875" style="2" bestFit="1" customWidth="1"/>
    <col min="13833" max="13833" width="9" style="2" bestFit="1" customWidth="1"/>
    <col min="13834" max="14081" width="8.84375" style="2"/>
    <col min="14082" max="14086" width="9.23046875" style="2" bestFit="1" customWidth="1"/>
    <col min="14087" max="14087" width="9.69140625" style="2" bestFit="1" customWidth="1"/>
    <col min="14088" max="14088" width="9.23046875" style="2" bestFit="1" customWidth="1"/>
    <col min="14089" max="14089" width="9" style="2" bestFit="1" customWidth="1"/>
    <col min="14090" max="14337" width="8.84375" style="2"/>
    <col min="14338" max="14342" width="9.23046875" style="2" bestFit="1" customWidth="1"/>
    <col min="14343" max="14343" width="9.69140625" style="2" bestFit="1" customWidth="1"/>
    <col min="14344" max="14344" width="9.23046875" style="2" bestFit="1" customWidth="1"/>
    <col min="14345" max="14345" width="9" style="2" bestFit="1" customWidth="1"/>
    <col min="14346" max="14593" width="8.84375" style="2"/>
    <col min="14594" max="14598" width="9.23046875" style="2" bestFit="1" customWidth="1"/>
    <col min="14599" max="14599" width="9.69140625" style="2" bestFit="1" customWidth="1"/>
    <col min="14600" max="14600" width="9.23046875" style="2" bestFit="1" customWidth="1"/>
    <col min="14601" max="14601" width="9" style="2" bestFit="1" customWidth="1"/>
    <col min="14602" max="14849" width="8.84375" style="2"/>
    <col min="14850" max="14854" width="9.23046875" style="2" bestFit="1" customWidth="1"/>
    <col min="14855" max="14855" width="9.69140625" style="2" bestFit="1" customWidth="1"/>
    <col min="14856" max="14856" width="9.23046875" style="2" bestFit="1" customWidth="1"/>
    <col min="14857" max="14857" width="9" style="2" bestFit="1" customWidth="1"/>
    <col min="14858" max="15105" width="8.84375" style="2"/>
    <col min="15106" max="15110" width="9.23046875" style="2" bestFit="1" customWidth="1"/>
    <col min="15111" max="15111" width="9.69140625" style="2" bestFit="1" customWidth="1"/>
    <col min="15112" max="15112" width="9.23046875" style="2" bestFit="1" customWidth="1"/>
    <col min="15113" max="15113" width="9" style="2" bestFit="1" customWidth="1"/>
    <col min="15114" max="15361" width="8.84375" style="2"/>
    <col min="15362" max="15366" width="9.23046875" style="2" bestFit="1" customWidth="1"/>
    <col min="15367" max="15367" width="9.69140625" style="2" bestFit="1" customWidth="1"/>
    <col min="15368" max="15368" width="9.23046875" style="2" bestFit="1" customWidth="1"/>
    <col min="15369" max="15369" width="9" style="2" bestFit="1" customWidth="1"/>
    <col min="15370" max="15617" width="8.84375" style="2"/>
    <col min="15618" max="15622" width="9.23046875" style="2" bestFit="1" customWidth="1"/>
    <col min="15623" max="15623" width="9.69140625" style="2" bestFit="1" customWidth="1"/>
    <col min="15624" max="15624" width="9.23046875" style="2" bestFit="1" customWidth="1"/>
    <col min="15625" max="15625" width="9" style="2" bestFit="1" customWidth="1"/>
    <col min="15626" max="15873" width="8.84375" style="2"/>
    <col min="15874" max="15878" width="9.23046875" style="2" bestFit="1" customWidth="1"/>
    <col min="15879" max="15879" width="9.69140625" style="2" bestFit="1" customWidth="1"/>
    <col min="15880" max="15880" width="9.23046875" style="2" bestFit="1" customWidth="1"/>
    <col min="15881" max="15881" width="9" style="2" bestFit="1" customWidth="1"/>
    <col min="15882" max="16129" width="8.84375" style="2"/>
    <col min="16130" max="16134" width="9.23046875" style="2" bestFit="1" customWidth="1"/>
    <col min="16135" max="16135" width="9.69140625" style="2" bestFit="1" customWidth="1"/>
    <col min="16136" max="16136" width="9.23046875" style="2" bestFit="1" customWidth="1"/>
    <col min="16137" max="16137" width="9" style="2" bestFit="1" customWidth="1"/>
    <col min="16138" max="16384" width="8.84375" style="2"/>
  </cols>
  <sheetData>
    <row r="1" spans="1:2" ht="40" customHeight="1" x14ac:dyDescent="0.3">
      <c r="A1" s="1" t="s">
        <v>0</v>
      </c>
    </row>
    <row r="2" spans="1:2" ht="17" x14ac:dyDescent="0.4">
      <c r="B2" s="4" t="s">
        <v>281</v>
      </c>
    </row>
    <row r="28" spans="2:9" ht="13.5" thickBot="1" x14ac:dyDescent="0.35"/>
    <row r="29" spans="2:9" ht="52.5" thickBot="1" x14ac:dyDescent="0.35">
      <c r="B29" s="23" t="s">
        <v>4</v>
      </c>
      <c r="C29" s="24" t="s">
        <v>64</v>
      </c>
      <c r="D29" s="24" t="s">
        <v>65</v>
      </c>
      <c r="E29" s="24" t="s">
        <v>66</v>
      </c>
      <c r="F29" s="24" t="s">
        <v>67</v>
      </c>
      <c r="G29" s="24" t="s">
        <v>68</v>
      </c>
      <c r="H29" s="24" t="s">
        <v>69</v>
      </c>
      <c r="I29" s="25" t="s">
        <v>70</v>
      </c>
    </row>
    <row r="30" spans="2:9" ht="13.5" thickBot="1" x14ac:dyDescent="0.35">
      <c r="B30" s="176">
        <v>99.140690615079052</v>
      </c>
      <c r="C30" s="27">
        <v>47.123580069792517</v>
      </c>
      <c r="D30" s="27">
        <v>4.9491053468805424</v>
      </c>
      <c r="E30" s="27">
        <v>27.949632309884571</v>
      </c>
      <c r="F30" s="27">
        <v>22.205616582593652</v>
      </c>
      <c r="G30" s="27">
        <v>-10.315492534295201</v>
      </c>
      <c r="H30" s="27">
        <v>18.2088992247478</v>
      </c>
      <c r="I30" s="28">
        <v>128.43299999999999</v>
      </c>
    </row>
  </sheetData>
  <hyperlinks>
    <hyperlink ref="A1" location="Contents!A1" display="Contents!A1" xr:uid="{367B9B05-BF7A-4138-AC17-B247C3AA0969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A66A1-C561-49AC-8C9F-0129BB108ED0}">
  <dimension ref="A1:I17"/>
  <sheetViews>
    <sheetView showGridLines="0" workbookViewId="0"/>
  </sheetViews>
  <sheetFormatPr defaultRowHeight="13" x14ac:dyDescent="0.3"/>
  <cols>
    <col min="1" max="1" width="8.84375" style="2"/>
    <col min="2" max="2" width="13.3046875" style="2" customWidth="1"/>
    <col min="3" max="5" width="7.84375" style="2" customWidth="1"/>
    <col min="6" max="6" width="10" style="2" customWidth="1"/>
    <col min="7" max="8" width="7.84375" style="2" customWidth="1"/>
    <col min="9" max="9" width="9.07421875" style="2" customWidth="1"/>
    <col min="10" max="257" width="8.84375" style="2"/>
    <col min="258" max="258" width="13.3046875" style="2" customWidth="1"/>
    <col min="259" max="261" width="7.84375" style="2" customWidth="1"/>
    <col min="262" max="262" width="10" style="2" customWidth="1"/>
    <col min="263" max="264" width="7.84375" style="2" customWidth="1"/>
    <col min="265" max="265" width="9.07421875" style="2" customWidth="1"/>
    <col min="266" max="513" width="8.84375" style="2"/>
    <col min="514" max="514" width="13.3046875" style="2" customWidth="1"/>
    <col min="515" max="517" width="7.84375" style="2" customWidth="1"/>
    <col min="518" max="518" width="10" style="2" customWidth="1"/>
    <col min="519" max="520" width="7.84375" style="2" customWidth="1"/>
    <col min="521" max="521" width="9.07421875" style="2" customWidth="1"/>
    <col min="522" max="769" width="8.84375" style="2"/>
    <col min="770" max="770" width="13.3046875" style="2" customWidth="1"/>
    <col min="771" max="773" width="7.84375" style="2" customWidth="1"/>
    <col min="774" max="774" width="10" style="2" customWidth="1"/>
    <col min="775" max="776" width="7.84375" style="2" customWidth="1"/>
    <col min="777" max="777" width="9.07421875" style="2" customWidth="1"/>
    <col min="778" max="1025" width="8.84375" style="2"/>
    <col min="1026" max="1026" width="13.3046875" style="2" customWidth="1"/>
    <col min="1027" max="1029" width="7.84375" style="2" customWidth="1"/>
    <col min="1030" max="1030" width="10" style="2" customWidth="1"/>
    <col min="1031" max="1032" width="7.84375" style="2" customWidth="1"/>
    <col min="1033" max="1033" width="9.07421875" style="2" customWidth="1"/>
    <col min="1034" max="1281" width="8.84375" style="2"/>
    <col min="1282" max="1282" width="13.3046875" style="2" customWidth="1"/>
    <col min="1283" max="1285" width="7.84375" style="2" customWidth="1"/>
    <col min="1286" max="1286" width="10" style="2" customWidth="1"/>
    <col min="1287" max="1288" width="7.84375" style="2" customWidth="1"/>
    <col min="1289" max="1289" width="9.07421875" style="2" customWidth="1"/>
    <col min="1290" max="1537" width="8.84375" style="2"/>
    <col min="1538" max="1538" width="13.3046875" style="2" customWidth="1"/>
    <col min="1539" max="1541" width="7.84375" style="2" customWidth="1"/>
    <col min="1542" max="1542" width="10" style="2" customWidth="1"/>
    <col min="1543" max="1544" width="7.84375" style="2" customWidth="1"/>
    <col min="1545" max="1545" width="9.07421875" style="2" customWidth="1"/>
    <col min="1546" max="1793" width="8.84375" style="2"/>
    <col min="1794" max="1794" width="13.3046875" style="2" customWidth="1"/>
    <col min="1795" max="1797" width="7.84375" style="2" customWidth="1"/>
    <col min="1798" max="1798" width="10" style="2" customWidth="1"/>
    <col min="1799" max="1800" width="7.84375" style="2" customWidth="1"/>
    <col min="1801" max="1801" width="9.07421875" style="2" customWidth="1"/>
    <col min="1802" max="2049" width="8.84375" style="2"/>
    <col min="2050" max="2050" width="13.3046875" style="2" customWidth="1"/>
    <col min="2051" max="2053" width="7.84375" style="2" customWidth="1"/>
    <col min="2054" max="2054" width="10" style="2" customWidth="1"/>
    <col min="2055" max="2056" width="7.84375" style="2" customWidth="1"/>
    <col min="2057" max="2057" width="9.07421875" style="2" customWidth="1"/>
    <col min="2058" max="2305" width="8.84375" style="2"/>
    <col min="2306" max="2306" width="13.3046875" style="2" customWidth="1"/>
    <col min="2307" max="2309" width="7.84375" style="2" customWidth="1"/>
    <col min="2310" max="2310" width="10" style="2" customWidth="1"/>
    <col min="2311" max="2312" width="7.84375" style="2" customWidth="1"/>
    <col min="2313" max="2313" width="9.07421875" style="2" customWidth="1"/>
    <col min="2314" max="2561" width="8.84375" style="2"/>
    <col min="2562" max="2562" width="13.3046875" style="2" customWidth="1"/>
    <col min="2563" max="2565" width="7.84375" style="2" customWidth="1"/>
    <col min="2566" max="2566" width="10" style="2" customWidth="1"/>
    <col min="2567" max="2568" width="7.84375" style="2" customWidth="1"/>
    <col min="2569" max="2569" width="9.07421875" style="2" customWidth="1"/>
    <col min="2570" max="2817" width="8.84375" style="2"/>
    <col min="2818" max="2818" width="13.3046875" style="2" customWidth="1"/>
    <col min="2819" max="2821" width="7.84375" style="2" customWidth="1"/>
    <col min="2822" max="2822" width="10" style="2" customWidth="1"/>
    <col min="2823" max="2824" width="7.84375" style="2" customWidth="1"/>
    <col min="2825" max="2825" width="9.07421875" style="2" customWidth="1"/>
    <col min="2826" max="3073" width="8.84375" style="2"/>
    <col min="3074" max="3074" width="13.3046875" style="2" customWidth="1"/>
    <col min="3075" max="3077" width="7.84375" style="2" customWidth="1"/>
    <col min="3078" max="3078" width="10" style="2" customWidth="1"/>
    <col min="3079" max="3080" width="7.84375" style="2" customWidth="1"/>
    <col min="3081" max="3081" width="9.07421875" style="2" customWidth="1"/>
    <col min="3082" max="3329" width="8.84375" style="2"/>
    <col min="3330" max="3330" width="13.3046875" style="2" customWidth="1"/>
    <col min="3331" max="3333" width="7.84375" style="2" customWidth="1"/>
    <col min="3334" max="3334" width="10" style="2" customWidth="1"/>
    <col min="3335" max="3336" width="7.84375" style="2" customWidth="1"/>
    <col min="3337" max="3337" width="9.07421875" style="2" customWidth="1"/>
    <col min="3338" max="3585" width="8.84375" style="2"/>
    <col min="3586" max="3586" width="13.3046875" style="2" customWidth="1"/>
    <col min="3587" max="3589" width="7.84375" style="2" customWidth="1"/>
    <col min="3590" max="3590" width="10" style="2" customWidth="1"/>
    <col min="3591" max="3592" width="7.84375" style="2" customWidth="1"/>
    <col min="3593" max="3593" width="9.07421875" style="2" customWidth="1"/>
    <col min="3594" max="3841" width="8.84375" style="2"/>
    <col min="3842" max="3842" width="13.3046875" style="2" customWidth="1"/>
    <col min="3843" max="3845" width="7.84375" style="2" customWidth="1"/>
    <col min="3846" max="3846" width="10" style="2" customWidth="1"/>
    <col min="3847" max="3848" width="7.84375" style="2" customWidth="1"/>
    <col min="3849" max="3849" width="9.07421875" style="2" customWidth="1"/>
    <col min="3850" max="4097" width="8.84375" style="2"/>
    <col min="4098" max="4098" width="13.3046875" style="2" customWidth="1"/>
    <col min="4099" max="4101" width="7.84375" style="2" customWidth="1"/>
    <col min="4102" max="4102" width="10" style="2" customWidth="1"/>
    <col min="4103" max="4104" width="7.84375" style="2" customWidth="1"/>
    <col min="4105" max="4105" width="9.07421875" style="2" customWidth="1"/>
    <col min="4106" max="4353" width="8.84375" style="2"/>
    <col min="4354" max="4354" width="13.3046875" style="2" customWidth="1"/>
    <col min="4355" max="4357" width="7.84375" style="2" customWidth="1"/>
    <col min="4358" max="4358" width="10" style="2" customWidth="1"/>
    <col min="4359" max="4360" width="7.84375" style="2" customWidth="1"/>
    <col min="4361" max="4361" width="9.07421875" style="2" customWidth="1"/>
    <col min="4362" max="4609" width="8.84375" style="2"/>
    <col min="4610" max="4610" width="13.3046875" style="2" customWidth="1"/>
    <col min="4611" max="4613" width="7.84375" style="2" customWidth="1"/>
    <col min="4614" max="4614" width="10" style="2" customWidth="1"/>
    <col min="4615" max="4616" width="7.84375" style="2" customWidth="1"/>
    <col min="4617" max="4617" width="9.07421875" style="2" customWidth="1"/>
    <col min="4618" max="4865" width="8.84375" style="2"/>
    <col min="4866" max="4866" width="13.3046875" style="2" customWidth="1"/>
    <col min="4867" max="4869" width="7.84375" style="2" customWidth="1"/>
    <col min="4870" max="4870" width="10" style="2" customWidth="1"/>
    <col min="4871" max="4872" width="7.84375" style="2" customWidth="1"/>
    <col min="4873" max="4873" width="9.07421875" style="2" customWidth="1"/>
    <col min="4874" max="5121" width="8.84375" style="2"/>
    <col min="5122" max="5122" width="13.3046875" style="2" customWidth="1"/>
    <col min="5123" max="5125" width="7.84375" style="2" customWidth="1"/>
    <col min="5126" max="5126" width="10" style="2" customWidth="1"/>
    <col min="5127" max="5128" width="7.84375" style="2" customWidth="1"/>
    <col min="5129" max="5129" width="9.07421875" style="2" customWidth="1"/>
    <col min="5130" max="5377" width="8.84375" style="2"/>
    <col min="5378" max="5378" width="13.3046875" style="2" customWidth="1"/>
    <col min="5379" max="5381" width="7.84375" style="2" customWidth="1"/>
    <col min="5382" max="5382" width="10" style="2" customWidth="1"/>
    <col min="5383" max="5384" width="7.84375" style="2" customWidth="1"/>
    <col min="5385" max="5385" width="9.07421875" style="2" customWidth="1"/>
    <col min="5386" max="5633" width="8.84375" style="2"/>
    <col min="5634" max="5634" width="13.3046875" style="2" customWidth="1"/>
    <col min="5635" max="5637" width="7.84375" style="2" customWidth="1"/>
    <col min="5638" max="5638" width="10" style="2" customWidth="1"/>
    <col min="5639" max="5640" width="7.84375" style="2" customWidth="1"/>
    <col min="5641" max="5641" width="9.07421875" style="2" customWidth="1"/>
    <col min="5642" max="5889" width="8.84375" style="2"/>
    <col min="5890" max="5890" width="13.3046875" style="2" customWidth="1"/>
    <col min="5891" max="5893" width="7.84375" style="2" customWidth="1"/>
    <col min="5894" max="5894" width="10" style="2" customWidth="1"/>
    <col min="5895" max="5896" width="7.84375" style="2" customWidth="1"/>
    <col min="5897" max="5897" width="9.07421875" style="2" customWidth="1"/>
    <col min="5898" max="6145" width="8.84375" style="2"/>
    <col min="6146" max="6146" width="13.3046875" style="2" customWidth="1"/>
    <col min="6147" max="6149" width="7.84375" style="2" customWidth="1"/>
    <col min="6150" max="6150" width="10" style="2" customWidth="1"/>
    <col min="6151" max="6152" width="7.84375" style="2" customWidth="1"/>
    <col min="6153" max="6153" width="9.07421875" style="2" customWidth="1"/>
    <col min="6154" max="6401" width="8.84375" style="2"/>
    <col min="6402" max="6402" width="13.3046875" style="2" customWidth="1"/>
    <col min="6403" max="6405" width="7.84375" style="2" customWidth="1"/>
    <col min="6406" max="6406" width="10" style="2" customWidth="1"/>
    <col min="6407" max="6408" width="7.84375" style="2" customWidth="1"/>
    <col min="6409" max="6409" width="9.07421875" style="2" customWidth="1"/>
    <col min="6410" max="6657" width="8.84375" style="2"/>
    <col min="6658" max="6658" width="13.3046875" style="2" customWidth="1"/>
    <col min="6659" max="6661" width="7.84375" style="2" customWidth="1"/>
    <col min="6662" max="6662" width="10" style="2" customWidth="1"/>
    <col min="6663" max="6664" width="7.84375" style="2" customWidth="1"/>
    <col min="6665" max="6665" width="9.07421875" style="2" customWidth="1"/>
    <col min="6666" max="6913" width="8.84375" style="2"/>
    <col min="6914" max="6914" width="13.3046875" style="2" customWidth="1"/>
    <col min="6915" max="6917" width="7.84375" style="2" customWidth="1"/>
    <col min="6918" max="6918" width="10" style="2" customWidth="1"/>
    <col min="6919" max="6920" width="7.84375" style="2" customWidth="1"/>
    <col min="6921" max="6921" width="9.07421875" style="2" customWidth="1"/>
    <col min="6922" max="7169" width="8.84375" style="2"/>
    <col min="7170" max="7170" width="13.3046875" style="2" customWidth="1"/>
    <col min="7171" max="7173" width="7.84375" style="2" customWidth="1"/>
    <col min="7174" max="7174" width="10" style="2" customWidth="1"/>
    <col min="7175" max="7176" width="7.84375" style="2" customWidth="1"/>
    <col min="7177" max="7177" width="9.07421875" style="2" customWidth="1"/>
    <col min="7178" max="7425" width="8.84375" style="2"/>
    <col min="7426" max="7426" width="13.3046875" style="2" customWidth="1"/>
    <col min="7427" max="7429" width="7.84375" style="2" customWidth="1"/>
    <col min="7430" max="7430" width="10" style="2" customWidth="1"/>
    <col min="7431" max="7432" width="7.84375" style="2" customWidth="1"/>
    <col min="7433" max="7433" width="9.07421875" style="2" customWidth="1"/>
    <col min="7434" max="7681" width="8.84375" style="2"/>
    <col min="7682" max="7682" width="13.3046875" style="2" customWidth="1"/>
    <col min="7683" max="7685" width="7.84375" style="2" customWidth="1"/>
    <col min="7686" max="7686" width="10" style="2" customWidth="1"/>
    <col min="7687" max="7688" width="7.84375" style="2" customWidth="1"/>
    <col min="7689" max="7689" width="9.07421875" style="2" customWidth="1"/>
    <col min="7690" max="7937" width="8.84375" style="2"/>
    <col min="7938" max="7938" width="13.3046875" style="2" customWidth="1"/>
    <col min="7939" max="7941" width="7.84375" style="2" customWidth="1"/>
    <col min="7942" max="7942" width="10" style="2" customWidth="1"/>
    <col min="7943" max="7944" width="7.84375" style="2" customWidth="1"/>
    <col min="7945" max="7945" width="9.07421875" style="2" customWidth="1"/>
    <col min="7946" max="8193" width="8.84375" style="2"/>
    <col min="8194" max="8194" width="13.3046875" style="2" customWidth="1"/>
    <col min="8195" max="8197" width="7.84375" style="2" customWidth="1"/>
    <col min="8198" max="8198" width="10" style="2" customWidth="1"/>
    <col min="8199" max="8200" width="7.84375" style="2" customWidth="1"/>
    <col min="8201" max="8201" width="9.07421875" style="2" customWidth="1"/>
    <col min="8202" max="8449" width="8.84375" style="2"/>
    <col min="8450" max="8450" width="13.3046875" style="2" customWidth="1"/>
    <col min="8451" max="8453" width="7.84375" style="2" customWidth="1"/>
    <col min="8454" max="8454" width="10" style="2" customWidth="1"/>
    <col min="8455" max="8456" width="7.84375" style="2" customWidth="1"/>
    <col min="8457" max="8457" width="9.07421875" style="2" customWidth="1"/>
    <col min="8458" max="8705" width="8.84375" style="2"/>
    <col min="8706" max="8706" width="13.3046875" style="2" customWidth="1"/>
    <col min="8707" max="8709" width="7.84375" style="2" customWidth="1"/>
    <col min="8710" max="8710" width="10" style="2" customWidth="1"/>
    <col min="8711" max="8712" width="7.84375" style="2" customWidth="1"/>
    <col min="8713" max="8713" width="9.07421875" style="2" customWidth="1"/>
    <col min="8714" max="8961" width="8.84375" style="2"/>
    <col min="8962" max="8962" width="13.3046875" style="2" customWidth="1"/>
    <col min="8963" max="8965" width="7.84375" style="2" customWidth="1"/>
    <col min="8966" max="8966" width="10" style="2" customWidth="1"/>
    <col min="8967" max="8968" width="7.84375" style="2" customWidth="1"/>
    <col min="8969" max="8969" width="9.07421875" style="2" customWidth="1"/>
    <col min="8970" max="9217" width="8.84375" style="2"/>
    <col min="9218" max="9218" width="13.3046875" style="2" customWidth="1"/>
    <col min="9219" max="9221" width="7.84375" style="2" customWidth="1"/>
    <col min="9222" max="9222" width="10" style="2" customWidth="1"/>
    <col min="9223" max="9224" width="7.84375" style="2" customWidth="1"/>
    <col min="9225" max="9225" width="9.07421875" style="2" customWidth="1"/>
    <col min="9226" max="9473" width="8.84375" style="2"/>
    <col min="9474" max="9474" width="13.3046875" style="2" customWidth="1"/>
    <col min="9475" max="9477" width="7.84375" style="2" customWidth="1"/>
    <col min="9478" max="9478" width="10" style="2" customWidth="1"/>
    <col min="9479" max="9480" width="7.84375" style="2" customWidth="1"/>
    <col min="9481" max="9481" width="9.07421875" style="2" customWidth="1"/>
    <col min="9482" max="9729" width="8.84375" style="2"/>
    <col min="9730" max="9730" width="13.3046875" style="2" customWidth="1"/>
    <col min="9731" max="9733" width="7.84375" style="2" customWidth="1"/>
    <col min="9734" max="9734" width="10" style="2" customWidth="1"/>
    <col min="9735" max="9736" width="7.84375" style="2" customWidth="1"/>
    <col min="9737" max="9737" width="9.07421875" style="2" customWidth="1"/>
    <col min="9738" max="9985" width="8.84375" style="2"/>
    <col min="9986" max="9986" width="13.3046875" style="2" customWidth="1"/>
    <col min="9987" max="9989" width="7.84375" style="2" customWidth="1"/>
    <col min="9990" max="9990" width="10" style="2" customWidth="1"/>
    <col min="9991" max="9992" width="7.84375" style="2" customWidth="1"/>
    <col min="9993" max="9993" width="9.07421875" style="2" customWidth="1"/>
    <col min="9994" max="10241" width="8.84375" style="2"/>
    <col min="10242" max="10242" width="13.3046875" style="2" customWidth="1"/>
    <col min="10243" max="10245" width="7.84375" style="2" customWidth="1"/>
    <col min="10246" max="10246" width="10" style="2" customWidth="1"/>
    <col min="10247" max="10248" width="7.84375" style="2" customWidth="1"/>
    <col min="10249" max="10249" width="9.07421875" style="2" customWidth="1"/>
    <col min="10250" max="10497" width="8.84375" style="2"/>
    <col min="10498" max="10498" width="13.3046875" style="2" customWidth="1"/>
    <col min="10499" max="10501" width="7.84375" style="2" customWidth="1"/>
    <col min="10502" max="10502" width="10" style="2" customWidth="1"/>
    <col min="10503" max="10504" width="7.84375" style="2" customWidth="1"/>
    <col min="10505" max="10505" width="9.07421875" style="2" customWidth="1"/>
    <col min="10506" max="10753" width="8.84375" style="2"/>
    <col min="10754" max="10754" width="13.3046875" style="2" customWidth="1"/>
    <col min="10755" max="10757" width="7.84375" style="2" customWidth="1"/>
    <col min="10758" max="10758" width="10" style="2" customWidth="1"/>
    <col min="10759" max="10760" width="7.84375" style="2" customWidth="1"/>
    <col min="10761" max="10761" width="9.07421875" style="2" customWidth="1"/>
    <col min="10762" max="11009" width="8.84375" style="2"/>
    <col min="11010" max="11010" width="13.3046875" style="2" customWidth="1"/>
    <col min="11011" max="11013" width="7.84375" style="2" customWidth="1"/>
    <col min="11014" max="11014" width="10" style="2" customWidth="1"/>
    <col min="11015" max="11016" width="7.84375" style="2" customWidth="1"/>
    <col min="11017" max="11017" width="9.07421875" style="2" customWidth="1"/>
    <col min="11018" max="11265" width="8.84375" style="2"/>
    <col min="11266" max="11266" width="13.3046875" style="2" customWidth="1"/>
    <col min="11267" max="11269" width="7.84375" style="2" customWidth="1"/>
    <col min="11270" max="11270" width="10" style="2" customWidth="1"/>
    <col min="11271" max="11272" width="7.84375" style="2" customWidth="1"/>
    <col min="11273" max="11273" width="9.07421875" style="2" customWidth="1"/>
    <col min="11274" max="11521" width="8.84375" style="2"/>
    <col min="11522" max="11522" width="13.3046875" style="2" customWidth="1"/>
    <col min="11523" max="11525" width="7.84375" style="2" customWidth="1"/>
    <col min="11526" max="11526" width="10" style="2" customWidth="1"/>
    <col min="11527" max="11528" width="7.84375" style="2" customWidth="1"/>
    <col min="11529" max="11529" width="9.07421875" style="2" customWidth="1"/>
    <col min="11530" max="11777" width="8.84375" style="2"/>
    <col min="11778" max="11778" width="13.3046875" style="2" customWidth="1"/>
    <col min="11779" max="11781" width="7.84375" style="2" customWidth="1"/>
    <col min="11782" max="11782" width="10" style="2" customWidth="1"/>
    <col min="11783" max="11784" width="7.84375" style="2" customWidth="1"/>
    <col min="11785" max="11785" width="9.07421875" style="2" customWidth="1"/>
    <col min="11786" max="12033" width="8.84375" style="2"/>
    <col min="12034" max="12034" width="13.3046875" style="2" customWidth="1"/>
    <col min="12035" max="12037" width="7.84375" style="2" customWidth="1"/>
    <col min="12038" max="12038" width="10" style="2" customWidth="1"/>
    <col min="12039" max="12040" width="7.84375" style="2" customWidth="1"/>
    <col min="12041" max="12041" width="9.07421875" style="2" customWidth="1"/>
    <col min="12042" max="12289" width="8.84375" style="2"/>
    <col min="12290" max="12290" width="13.3046875" style="2" customWidth="1"/>
    <col min="12291" max="12293" width="7.84375" style="2" customWidth="1"/>
    <col min="12294" max="12294" width="10" style="2" customWidth="1"/>
    <col min="12295" max="12296" width="7.84375" style="2" customWidth="1"/>
    <col min="12297" max="12297" width="9.07421875" style="2" customWidth="1"/>
    <col min="12298" max="12545" width="8.84375" style="2"/>
    <col min="12546" max="12546" width="13.3046875" style="2" customWidth="1"/>
    <col min="12547" max="12549" width="7.84375" style="2" customWidth="1"/>
    <col min="12550" max="12550" width="10" style="2" customWidth="1"/>
    <col min="12551" max="12552" width="7.84375" style="2" customWidth="1"/>
    <col min="12553" max="12553" width="9.07421875" style="2" customWidth="1"/>
    <col min="12554" max="12801" width="8.84375" style="2"/>
    <col min="12802" max="12802" width="13.3046875" style="2" customWidth="1"/>
    <col min="12803" max="12805" width="7.84375" style="2" customWidth="1"/>
    <col min="12806" max="12806" width="10" style="2" customWidth="1"/>
    <col min="12807" max="12808" width="7.84375" style="2" customWidth="1"/>
    <col min="12809" max="12809" width="9.07421875" style="2" customWidth="1"/>
    <col min="12810" max="13057" width="8.84375" style="2"/>
    <col min="13058" max="13058" width="13.3046875" style="2" customWidth="1"/>
    <col min="13059" max="13061" width="7.84375" style="2" customWidth="1"/>
    <col min="13062" max="13062" width="10" style="2" customWidth="1"/>
    <col min="13063" max="13064" width="7.84375" style="2" customWidth="1"/>
    <col min="13065" max="13065" width="9.07421875" style="2" customWidth="1"/>
    <col min="13066" max="13313" width="8.84375" style="2"/>
    <col min="13314" max="13314" width="13.3046875" style="2" customWidth="1"/>
    <col min="13315" max="13317" width="7.84375" style="2" customWidth="1"/>
    <col min="13318" max="13318" width="10" style="2" customWidth="1"/>
    <col min="13319" max="13320" width="7.84375" style="2" customWidth="1"/>
    <col min="13321" max="13321" width="9.07421875" style="2" customWidth="1"/>
    <col min="13322" max="13569" width="8.84375" style="2"/>
    <col min="13570" max="13570" width="13.3046875" style="2" customWidth="1"/>
    <col min="13571" max="13573" width="7.84375" style="2" customWidth="1"/>
    <col min="13574" max="13574" width="10" style="2" customWidth="1"/>
    <col min="13575" max="13576" width="7.84375" style="2" customWidth="1"/>
    <col min="13577" max="13577" width="9.07421875" style="2" customWidth="1"/>
    <col min="13578" max="13825" width="8.84375" style="2"/>
    <col min="13826" max="13826" width="13.3046875" style="2" customWidth="1"/>
    <col min="13827" max="13829" width="7.84375" style="2" customWidth="1"/>
    <col min="13830" max="13830" width="10" style="2" customWidth="1"/>
    <col min="13831" max="13832" width="7.84375" style="2" customWidth="1"/>
    <col min="13833" max="13833" width="9.07421875" style="2" customWidth="1"/>
    <col min="13834" max="14081" width="8.84375" style="2"/>
    <col min="14082" max="14082" width="13.3046875" style="2" customWidth="1"/>
    <col min="14083" max="14085" width="7.84375" style="2" customWidth="1"/>
    <col min="14086" max="14086" width="10" style="2" customWidth="1"/>
    <col min="14087" max="14088" width="7.84375" style="2" customWidth="1"/>
    <col min="14089" max="14089" width="9.07421875" style="2" customWidth="1"/>
    <col min="14090" max="14337" width="8.84375" style="2"/>
    <col min="14338" max="14338" width="13.3046875" style="2" customWidth="1"/>
    <col min="14339" max="14341" width="7.84375" style="2" customWidth="1"/>
    <col min="14342" max="14342" width="10" style="2" customWidth="1"/>
    <col min="14343" max="14344" width="7.84375" style="2" customWidth="1"/>
    <col min="14345" max="14345" width="9.07421875" style="2" customWidth="1"/>
    <col min="14346" max="14593" width="8.84375" style="2"/>
    <col min="14594" max="14594" width="13.3046875" style="2" customWidth="1"/>
    <col min="14595" max="14597" width="7.84375" style="2" customWidth="1"/>
    <col min="14598" max="14598" width="10" style="2" customWidth="1"/>
    <col min="14599" max="14600" width="7.84375" style="2" customWidth="1"/>
    <col min="14601" max="14601" width="9.07421875" style="2" customWidth="1"/>
    <col min="14602" max="14849" width="8.84375" style="2"/>
    <col min="14850" max="14850" width="13.3046875" style="2" customWidth="1"/>
    <col min="14851" max="14853" width="7.84375" style="2" customWidth="1"/>
    <col min="14854" max="14854" width="10" style="2" customWidth="1"/>
    <col min="14855" max="14856" width="7.84375" style="2" customWidth="1"/>
    <col min="14857" max="14857" width="9.07421875" style="2" customWidth="1"/>
    <col min="14858" max="15105" width="8.84375" style="2"/>
    <col min="15106" max="15106" width="13.3046875" style="2" customWidth="1"/>
    <col min="15107" max="15109" width="7.84375" style="2" customWidth="1"/>
    <col min="15110" max="15110" width="10" style="2" customWidth="1"/>
    <col min="15111" max="15112" width="7.84375" style="2" customWidth="1"/>
    <col min="15113" max="15113" width="9.07421875" style="2" customWidth="1"/>
    <col min="15114" max="15361" width="8.84375" style="2"/>
    <col min="15362" max="15362" width="13.3046875" style="2" customWidth="1"/>
    <col min="15363" max="15365" width="7.84375" style="2" customWidth="1"/>
    <col min="15366" max="15366" width="10" style="2" customWidth="1"/>
    <col min="15367" max="15368" width="7.84375" style="2" customWidth="1"/>
    <col min="15369" max="15369" width="9.07421875" style="2" customWidth="1"/>
    <col min="15370" max="15617" width="8.84375" style="2"/>
    <col min="15618" max="15618" width="13.3046875" style="2" customWidth="1"/>
    <col min="15619" max="15621" width="7.84375" style="2" customWidth="1"/>
    <col min="15622" max="15622" width="10" style="2" customWidth="1"/>
    <col min="15623" max="15624" width="7.84375" style="2" customWidth="1"/>
    <col min="15625" max="15625" width="9.07421875" style="2" customWidth="1"/>
    <col min="15626" max="15873" width="8.84375" style="2"/>
    <col min="15874" max="15874" width="13.3046875" style="2" customWidth="1"/>
    <col min="15875" max="15877" width="7.84375" style="2" customWidth="1"/>
    <col min="15878" max="15878" width="10" style="2" customWidth="1"/>
    <col min="15879" max="15880" width="7.84375" style="2" customWidth="1"/>
    <col min="15881" max="15881" width="9.07421875" style="2" customWidth="1"/>
    <col min="15882" max="16129" width="8.84375" style="2"/>
    <col min="16130" max="16130" width="13.3046875" style="2" customWidth="1"/>
    <col min="16131" max="16133" width="7.84375" style="2" customWidth="1"/>
    <col min="16134" max="16134" width="10" style="2" customWidth="1"/>
    <col min="16135" max="16136" width="7.84375" style="2" customWidth="1"/>
    <col min="16137" max="16137" width="9.07421875" style="2" customWidth="1"/>
    <col min="16138" max="16384" width="8.84375" style="2"/>
  </cols>
  <sheetData>
    <row r="1" spans="1:9" ht="40" customHeight="1" x14ac:dyDescent="0.3">
      <c r="A1" s="1" t="s">
        <v>0</v>
      </c>
    </row>
    <row r="2" spans="1:9" ht="17" x14ac:dyDescent="0.4">
      <c r="B2" s="4" t="s">
        <v>267</v>
      </c>
    </row>
    <row r="3" spans="1:9" ht="15" thickBot="1" x14ac:dyDescent="0.4">
      <c r="B3" s="177"/>
      <c r="C3" s="178"/>
      <c r="D3" s="178"/>
      <c r="E3" s="178"/>
      <c r="F3" s="178"/>
      <c r="G3" s="178"/>
      <c r="H3" s="178"/>
      <c r="I3" s="179"/>
    </row>
    <row r="4" spans="1:9" x14ac:dyDescent="0.3">
      <c r="B4" s="180"/>
      <c r="C4" s="426" t="s">
        <v>268</v>
      </c>
      <c r="D4" s="426"/>
      <c r="E4" s="426"/>
      <c r="F4" s="426"/>
      <c r="G4" s="426"/>
      <c r="H4" s="426"/>
      <c r="I4" s="426"/>
    </row>
    <row r="5" spans="1:9" x14ac:dyDescent="0.3">
      <c r="B5" s="181"/>
      <c r="C5" s="427" t="s">
        <v>269</v>
      </c>
      <c r="D5" s="427" t="s">
        <v>2</v>
      </c>
      <c r="E5" s="427" t="s">
        <v>229</v>
      </c>
      <c r="F5" s="429" t="s">
        <v>270</v>
      </c>
      <c r="G5" s="429"/>
      <c r="H5" s="429"/>
      <c r="I5" s="429"/>
    </row>
    <row r="6" spans="1:9" ht="39" x14ac:dyDescent="0.3">
      <c r="B6" s="181"/>
      <c r="C6" s="428"/>
      <c r="D6" s="428"/>
      <c r="E6" s="428"/>
      <c r="F6" s="182" t="s">
        <v>271</v>
      </c>
      <c r="G6" s="183" t="s">
        <v>272</v>
      </c>
      <c r="H6" s="183" t="s">
        <v>273</v>
      </c>
      <c r="I6" s="184" t="s">
        <v>274</v>
      </c>
    </row>
    <row r="7" spans="1:9" x14ac:dyDescent="0.3">
      <c r="B7" s="185" t="s">
        <v>275</v>
      </c>
      <c r="C7" s="186"/>
      <c r="D7" s="186"/>
      <c r="E7" s="186"/>
      <c r="F7" s="187"/>
      <c r="G7" s="187"/>
      <c r="H7" s="187"/>
      <c r="I7" s="187"/>
    </row>
    <row r="8" spans="1:9" x14ac:dyDescent="0.3">
      <c r="B8" s="188" t="s">
        <v>276</v>
      </c>
      <c r="C8" s="189">
        <v>106.92032265069861</v>
      </c>
      <c r="D8" s="189">
        <v>128.43299999999999</v>
      </c>
      <c r="E8" s="190">
        <v>21.512677349301384</v>
      </c>
      <c r="F8" s="189">
        <v>0</v>
      </c>
      <c r="G8" s="189">
        <v>78.850798200140559</v>
      </c>
      <c r="H8" s="189">
        <v>6.6829168179381782E-2</v>
      </c>
      <c r="I8" s="189">
        <v>-57.404950019018557</v>
      </c>
    </row>
    <row r="9" spans="1:9" x14ac:dyDescent="0.3">
      <c r="B9" s="188" t="s">
        <v>277</v>
      </c>
      <c r="C9" s="189">
        <v>99.140690615079052</v>
      </c>
      <c r="D9" s="189">
        <v>128.43299999999999</v>
      </c>
      <c r="E9" s="190">
        <v>29.292309384920941</v>
      </c>
      <c r="F9" s="189">
        <v>0</v>
      </c>
      <c r="G9" s="189">
        <v>52.07268541667306</v>
      </c>
      <c r="H9" s="189">
        <v>5.7440157272909182</v>
      </c>
      <c r="I9" s="189">
        <v>-28.524391759043038</v>
      </c>
    </row>
    <row r="10" spans="1:9" ht="15.5" x14ac:dyDescent="0.3">
      <c r="B10" s="191" t="s">
        <v>278</v>
      </c>
      <c r="C10" s="192"/>
      <c r="D10" s="192"/>
      <c r="E10" s="193"/>
      <c r="F10" s="194"/>
      <c r="G10" s="194"/>
      <c r="H10" s="194"/>
      <c r="I10" s="194"/>
    </row>
    <row r="11" spans="1:9" x14ac:dyDescent="0.3">
      <c r="B11" s="188" t="s">
        <v>276</v>
      </c>
      <c r="C11" s="195">
        <v>885.38576242731983</v>
      </c>
      <c r="D11" s="196">
        <v>1022.934</v>
      </c>
      <c r="E11" s="190">
        <v>137.54823757268014</v>
      </c>
      <c r="F11" s="189">
        <v>1.4049999999999998</v>
      </c>
      <c r="G11" s="189">
        <v>3.2497564658323759</v>
      </c>
      <c r="H11" s="189">
        <v>88.001366257672004</v>
      </c>
      <c r="I11" s="189">
        <v>44.892114849175755</v>
      </c>
    </row>
    <row r="12" spans="1:9" x14ac:dyDescent="0.3">
      <c r="B12" s="188" t="s">
        <v>277</v>
      </c>
      <c r="C12" s="195">
        <v>987.46858953953904</v>
      </c>
      <c r="D12" s="196">
        <v>1022.934</v>
      </c>
      <c r="E12" s="190">
        <v>35.46541046046093</v>
      </c>
      <c r="F12" s="189">
        <v>0.70499999999999996</v>
      </c>
      <c r="G12" s="189">
        <v>-4.9491053468805424</v>
      </c>
      <c r="H12" s="189">
        <v>22.205616582593652</v>
      </c>
      <c r="I12" s="189">
        <v>17.503899224747823</v>
      </c>
    </row>
    <row r="13" spans="1:9" ht="15.5" x14ac:dyDescent="0.3">
      <c r="B13" s="191" t="s">
        <v>279</v>
      </c>
      <c r="C13" s="192"/>
      <c r="D13" s="192"/>
      <c r="E13" s="193"/>
      <c r="F13" s="194"/>
      <c r="G13" s="194"/>
      <c r="H13" s="194"/>
      <c r="I13" s="197"/>
    </row>
    <row r="14" spans="1:9" x14ac:dyDescent="0.3">
      <c r="B14" s="188" t="s">
        <v>276</v>
      </c>
      <c r="C14" s="198">
        <v>992.30608507801844</v>
      </c>
      <c r="D14" s="199">
        <v>1151.367</v>
      </c>
      <c r="E14" s="190">
        <v>159.06091492198152</v>
      </c>
      <c r="F14" s="190">
        <v>1.4049999999999994</v>
      </c>
      <c r="G14" s="190">
        <v>82.100554665972936</v>
      </c>
      <c r="H14" s="190">
        <v>88.068195425851385</v>
      </c>
      <c r="I14" s="189">
        <v>-12.512835169842802</v>
      </c>
    </row>
    <row r="15" spans="1:9" x14ac:dyDescent="0.3">
      <c r="B15" s="188" t="s">
        <v>277</v>
      </c>
      <c r="C15" s="200">
        <v>1086.6092801546181</v>
      </c>
      <c r="D15" s="199">
        <v>1151.367</v>
      </c>
      <c r="E15" s="190">
        <v>64.757719845381871</v>
      </c>
      <c r="F15" s="190">
        <v>0.70499999999999996</v>
      </c>
      <c r="G15" s="190">
        <v>47.123580069792517</v>
      </c>
      <c r="H15" s="190">
        <v>27.949632309884571</v>
      </c>
      <c r="I15" s="189">
        <v>-11.020492534295215</v>
      </c>
    </row>
    <row r="16" spans="1:9" x14ac:dyDescent="0.3">
      <c r="B16" s="422" t="s">
        <v>280</v>
      </c>
      <c r="C16" s="423"/>
      <c r="D16" s="423"/>
      <c r="E16" s="423"/>
      <c r="F16" s="423"/>
      <c r="G16" s="423"/>
      <c r="H16" s="423"/>
      <c r="I16" s="423"/>
    </row>
    <row r="17" spans="2:9" ht="13.5" thickBot="1" x14ac:dyDescent="0.35">
      <c r="B17" s="424"/>
      <c r="C17" s="425"/>
      <c r="D17" s="425"/>
      <c r="E17" s="425"/>
      <c r="F17" s="425"/>
      <c r="G17" s="425"/>
      <c r="H17" s="425"/>
      <c r="I17" s="425"/>
    </row>
  </sheetData>
  <mergeCells count="6">
    <mergeCell ref="B16:I17"/>
    <mergeCell ref="C4:I4"/>
    <mergeCell ref="C5:C6"/>
    <mergeCell ref="D5:D6"/>
    <mergeCell ref="E5:E6"/>
    <mergeCell ref="F5:I5"/>
  </mergeCells>
  <hyperlinks>
    <hyperlink ref="A1" location="Contents!A1" display="Contents!A1" xr:uid="{A3271063-DB9A-4E10-9EC4-E30205FF8B2F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4FE42-8512-48F5-B0C5-9CE8F5291265}">
  <dimension ref="A1:I24"/>
  <sheetViews>
    <sheetView showGridLines="0" workbookViewId="0"/>
  </sheetViews>
  <sheetFormatPr defaultRowHeight="13" x14ac:dyDescent="0.3"/>
  <cols>
    <col min="1" max="1" width="8.84375" style="2"/>
    <col min="2" max="2" width="17.23046875" style="2" customWidth="1"/>
    <col min="3" max="4" width="6.84375" style="2" customWidth="1"/>
    <col min="5" max="5" width="6.23046875" style="2" customWidth="1"/>
    <col min="6" max="6" width="9.3046875" style="2" customWidth="1"/>
    <col min="7" max="7" width="8.4609375" style="2" customWidth="1"/>
    <col min="8" max="8" width="8.3046875" style="2" customWidth="1"/>
    <col min="9" max="9" width="8" style="2" customWidth="1"/>
    <col min="10" max="257" width="8.84375" style="2"/>
    <col min="258" max="258" width="17.23046875" style="2" customWidth="1"/>
    <col min="259" max="260" width="6.84375" style="2" customWidth="1"/>
    <col min="261" max="261" width="6.23046875" style="2" customWidth="1"/>
    <col min="262" max="262" width="9.3046875" style="2" customWidth="1"/>
    <col min="263" max="263" width="8.4609375" style="2" customWidth="1"/>
    <col min="264" max="264" width="8.3046875" style="2" customWidth="1"/>
    <col min="265" max="265" width="8" style="2" customWidth="1"/>
    <col min="266" max="513" width="8.84375" style="2"/>
    <col min="514" max="514" width="17.23046875" style="2" customWidth="1"/>
    <col min="515" max="516" width="6.84375" style="2" customWidth="1"/>
    <col min="517" max="517" width="6.23046875" style="2" customWidth="1"/>
    <col min="518" max="518" width="9.3046875" style="2" customWidth="1"/>
    <col min="519" max="519" width="8.4609375" style="2" customWidth="1"/>
    <col min="520" max="520" width="8.3046875" style="2" customWidth="1"/>
    <col min="521" max="521" width="8" style="2" customWidth="1"/>
    <col min="522" max="769" width="8.84375" style="2"/>
    <col min="770" max="770" width="17.23046875" style="2" customWidth="1"/>
    <col min="771" max="772" width="6.84375" style="2" customWidth="1"/>
    <col min="773" max="773" width="6.23046875" style="2" customWidth="1"/>
    <col min="774" max="774" width="9.3046875" style="2" customWidth="1"/>
    <col min="775" max="775" width="8.4609375" style="2" customWidth="1"/>
    <col min="776" max="776" width="8.3046875" style="2" customWidth="1"/>
    <col min="777" max="777" width="8" style="2" customWidth="1"/>
    <col min="778" max="1025" width="8.84375" style="2"/>
    <col min="1026" max="1026" width="17.23046875" style="2" customWidth="1"/>
    <col min="1027" max="1028" width="6.84375" style="2" customWidth="1"/>
    <col min="1029" max="1029" width="6.23046875" style="2" customWidth="1"/>
    <col min="1030" max="1030" width="9.3046875" style="2" customWidth="1"/>
    <col min="1031" max="1031" width="8.4609375" style="2" customWidth="1"/>
    <col min="1032" max="1032" width="8.3046875" style="2" customWidth="1"/>
    <col min="1033" max="1033" width="8" style="2" customWidth="1"/>
    <col min="1034" max="1281" width="8.84375" style="2"/>
    <col min="1282" max="1282" width="17.23046875" style="2" customWidth="1"/>
    <col min="1283" max="1284" width="6.84375" style="2" customWidth="1"/>
    <col min="1285" max="1285" width="6.23046875" style="2" customWidth="1"/>
    <col min="1286" max="1286" width="9.3046875" style="2" customWidth="1"/>
    <col min="1287" max="1287" width="8.4609375" style="2" customWidth="1"/>
    <col min="1288" max="1288" width="8.3046875" style="2" customWidth="1"/>
    <col min="1289" max="1289" width="8" style="2" customWidth="1"/>
    <col min="1290" max="1537" width="8.84375" style="2"/>
    <col min="1538" max="1538" width="17.23046875" style="2" customWidth="1"/>
    <col min="1539" max="1540" width="6.84375" style="2" customWidth="1"/>
    <col min="1541" max="1541" width="6.23046875" style="2" customWidth="1"/>
    <col min="1542" max="1542" width="9.3046875" style="2" customWidth="1"/>
    <col min="1543" max="1543" width="8.4609375" style="2" customWidth="1"/>
    <col min="1544" max="1544" width="8.3046875" style="2" customWidth="1"/>
    <col min="1545" max="1545" width="8" style="2" customWidth="1"/>
    <col min="1546" max="1793" width="8.84375" style="2"/>
    <col min="1794" max="1794" width="17.23046875" style="2" customWidth="1"/>
    <col min="1795" max="1796" width="6.84375" style="2" customWidth="1"/>
    <col min="1797" max="1797" width="6.23046875" style="2" customWidth="1"/>
    <col min="1798" max="1798" width="9.3046875" style="2" customWidth="1"/>
    <col min="1799" max="1799" width="8.4609375" style="2" customWidth="1"/>
    <col min="1800" max="1800" width="8.3046875" style="2" customWidth="1"/>
    <col min="1801" max="1801" width="8" style="2" customWidth="1"/>
    <col min="1802" max="2049" width="8.84375" style="2"/>
    <col min="2050" max="2050" width="17.23046875" style="2" customWidth="1"/>
    <col min="2051" max="2052" width="6.84375" style="2" customWidth="1"/>
    <col min="2053" max="2053" width="6.23046875" style="2" customWidth="1"/>
    <col min="2054" max="2054" width="9.3046875" style="2" customWidth="1"/>
    <col min="2055" max="2055" width="8.4609375" style="2" customWidth="1"/>
    <col min="2056" max="2056" width="8.3046875" style="2" customWidth="1"/>
    <col min="2057" max="2057" width="8" style="2" customWidth="1"/>
    <col min="2058" max="2305" width="8.84375" style="2"/>
    <col min="2306" max="2306" width="17.23046875" style="2" customWidth="1"/>
    <col min="2307" max="2308" width="6.84375" style="2" customWidth="1"/>
    <col min="2309" max="2309" width="6.23046875" style="2" customWidth="1"/>
    <col min="2310" max="2310" width="9.3046875" style="2" customWidth="1"/>
    <col min="2311" max="2311" width="8.4609375" style="2" customWidth="1"/>
    <col min="2312" max="2312" width="8.3046875" style="2" customWidth="1"/>
    <col min="2313" max="2313" width="8" style="2" customWidth="1"/>
    <col min="2314" max="2561" width="8.84375" style="2"/>
    <col min="2562" max="2562" width="17.23046875" style="2" customWidth="1"/>
    <col min="2563" max="2564" width="6.84375" style="2" customWidth="1"/>
    <col min="2565" max="2565" width="6.23046875" style="2" customWidth="1"/>
    <col min="2566" max="2566" width="9.3046875" style="2" customWidth="1"/>
    <col min="2567" max="2567" width="8.4609375" style="2" customWidth="1"/>
    <col min="2568" max="2568" width="8.3046875" style="2" customWidth="1"/>
    <col min="2569" max="2569" width="8" style="2" customWidth="1"/>
    <col min="2570" max="2817" width="8.84375" style="2"/>
    <col min="2818" max="2818" width="17.23046875" style="2" customWidth="1"/>
    <col min="2819" max="2820" width="6.84375" style="2" customWidth="1"/>
    <col min="2821" max="2821" width="6.23046875" style="2" customWidth="1"/>
    <col min="2822" max="2822" width="9.3046875" style="2" customWidth="1"/>
    <col min="2823" max="2823" width="8.4609375" style="2" customWidth="1"/>
    <col min="2824" max="2824" width="8.3046875" style="2" customWidth="1"/>
    <col min="2825" max="2825" width="8" style="2" customWidth="1"/>
    <col min="2826" max="3073" width="8.84375" style="2"/>
    <col min="3074" max="3074" width="17.23046875" style="2" customWidth="1"/>
    <col min="3075" max="3076" width="6.84375" style="2" customWidth="1"/>
    <col min="3077" max="3077" width="6.23046875" style="2" customWidth="1"/>
    <col min="3078" max="3078" width="9.3046875" style="2" customWidth="1"/>
    <col min="3079" max="3079" width="8.4609375" style="2" customWidth="1"/>
    <col min="3080" max="3080" width="8.3046875" style="2" customWidth="1"/>
    <col min="3081" max="3081" width="8" style="2" customWidth="1"/>
    <col min="3082" max="3329" width="8.84375" style="2"/>
    <col min="3330" max="3330" width="17.23046875" style="2" customWidth="1"/>
    <col min="3331" max="3332" width="6.84375" style="2" customWidth="1"/>
    <col min="3333" max="3333" width="6.23046875" style="2" customWidth="1"/>
    <col min="3334" max="3334" width="9.3046875" style="2" customWidth="1"/>
    <col min="3335" max="3335" width="8.4609375" style="2" customWidth="1"/>
    <col min="3336" max="3336" width="8.3046875" style="2" customWidth="1"/>
    <col min="3337" max="3337" width="8" style="2" customWidth="1"/>
    <col min="3338" max="3585" width="8.84375" style="2"/>
    <col min="3586" max="3586" width="17.23046875" style="2" customWidth="1"/>
    <col min="3587" max="3588" width="6.84375" style="2" customWidth="1"/>
    <col min="3589" max="3589" width="6.23046875" style="2" customWidth="1"/>
    <col min="3590" max="3590" width="9.3046875" style="2" customWidth="1"/>
    <col min="3591" max="3591" width="8.4609375" style="2" customWidth="1"/>
    <col min="3592" max="3592" width="8.3046875" style="2" customWidth="1"/>
    <col min="3593" max="3593" width="8" style="2" customWidth="1"/>
    <col min="3594" max="3841" width="8.84375" style="2"/>
    <col min="3842" max="3842" width="17.23046875" style="2" customWidth="1"/>
    <col min="3843" max="3844" width="6.84375" style="2" customWidth="1"/>
    <col min="3845" max="3845" width="6.23046875" style="2" customWidth="1"/>
    <col min="3846" max="3846" width="9.3046875" style="2" customWidth="1"/>
    <col min="3847" max="3847" width="8.4609375" style="2" customWidth="1"/>
    <col min="3848" max="3848" width="8.3046875" style="2" customWidth="1"/>
    <col min="3849" max="3849" width="8" style="2" customWidth="1"/>
    <col min="3850" max="4097" width="8.84375" style="2"/>
    <col min="4098" max="4098" width="17.23046875" style="2" customWidth="1"/>
    <col min="4099" max="4100" width="6.84375" style="2" customWidth="1"/>
    <col min="4101" max="4101" width="6.23046875" style="2" customWidth="1"/>
    <col min="4102" max="4102" width="9.3046875" style="2" customWidth="1"/>
    <col min="4103" max="4103" width="8.4609375" style="2" customWidth="1"/>
    <col min="4104" max="4104" width="8.3046875" style="2" customWidth="1"/>
    <col min="4105" max="4105" width="8" style="2" customWidth="1"/>
    <col min="4106" max="4353" width="8.84375" style="2"/>
    <col min="4354" max="4354" width="17.23046875" style="2" customWidth="1"/>
    <col min="4355" max="4356" width="6.84375" style="2" customWidth="1"/>
    <col min="4357" max="4357" width="6.23046875" style="2" customWidth="1"/>
    <col min="4358" max="4358" width="9.3046875" style="2" customWidth="1"/>
    <col min="4359" max="4359" width="8.4609375" style="2" customWidth="1"/>
    <col min="4360" max="4360" width="8.3046875" style="2" customWidth="1"/>
    <col min="4361" max="4361" width="8" style="2" customWidth="1"/>
    <col min="4362" max="4609" width="8.84375" style="2"/>
    <col min="4610" max="4610" width="17.23046875" style="2" customWidth="1"/>
    <col min="4611" max="4612" width="6.84375" style="2" customWidth="1"/>
    <col min="4613" max="4613" width="6.23046875" style="2" customWidth="1"/>
    <col min="4614" max="4614" width="9.3046875" style="2" customWidth="1"/>
    <col min="4615" max="4615" width="8.4609375" style="2" customWidth="1"/>
    <col min="4616" max="4616" width="8.3046875" style="2" customWidth="1"/>
    <col min="4617" max="4617" width="8" style="2" customWidth="1"/>
    <col min="4618" max="4865" width="8.84375" style="2"/>
    <col min="4866" max="4866" width="17.23046875" style="2" customWidth="1"/>
    <col min="4867" max="4868" width="6.84375" style="2" customWidth="1"/>
    <col min="4869" max="4869" width="6.23046875" style="2" customWidth="1"/>
    <col min="4870" max="4870" width="9.3046875" style="2" customWidth="1"/>
    <col min="4871" max="4871" width="8.4609375" style="2" customWidth="1"/>
    <col min="4872" max="4872" width="8.3046875" style="2" customWidth="1"/>
    <col min="4873" max="4873" width="8" style="2" customWidth="1"/>
    <col min="4874" max="5121" width="8.84375" style="2"/>
    <col min="5122" max="5122" width="17.23046875" style="2" customWidth="1"/>
    <col min="5123" max="5124" width="6.84375" style="2" customWidth="1"/>
    <col min="5125" max="5125" width="6.23046875" style="2" customWidth="1"/>
    <col min="5126" max="5126" width="9.3046875" style="2" customWidth="1"/>
    <col min="5127" max="5127" width="8.4609375" style="2" customWidth="1"/>
    <col min="5128" max="5128" width="8.3046875" style="2" customWidth="1"/>
    <col min="5129" max="5129" width="8" style="2" customWidth="1"/>
    <col min="5130" max="5377" width="8.84375" style="2"/>
    <col min="5378" max="5378" width="17.23046875" style="2" customWidth="1"/>
    <col min="5379" max="5380" width="6.84375" style="2" customWidth="1"/>
    <col min="5381" max="5381" width="6.23046875" style="2" customWidth="1"/>
    <col min="5382" max="5382" width="9.3046875" style="2" customWidth="1"/>
    <col min="5383" max="5383" width="8.4609375" style="2" customWidth="1"/>
    <col min="5384" max="5384" width="8.3046875" style="2" customWidth="1"/>
    <col min="5385" max="5385" width="8" style="2" customWidth="1"/>
    <col min="5386" max="5633" width="8.84375" style="2"/>
    <col min="5634" max="5634" width="17.23046875" style="2" customWidth="1"/>
    <col min="5635" max="5636" width="6.84375" style="2" customWidth="1"/>
    <col min="5637" max="5637" width="6.23046875" style="2" customWidth="1"/>
    <col min="5638" max="5638" width="9.3046875" style="2" customWidth="1"/>
    <col min="5639" max="5639" width="8.4609375" style="2" customWidth="1"/>
    <col min="5640" max="5640" width="8.3046875" style="2" customWidth="1"/>
    <col min="5641" max="5641" width="8" style="2" customWidth="1"/>
    <col min="5642" max="5889" width="8.84375" style="2"/>
    <col min="5890" max="5890" width="17.23046875" style="2" customWidth="1"/>
    <col min="5891" max="5892" width="6.84375" style="2" customWidth="1"/>
    <col min="5893" max="5893" width="6.23046875" style="2" customWidth="1"/>
    <col min="5894" max="5894" width="9.3046875" style="2" customWidth="1"/>
    <col min="5895" max="5895" width="8.4609375" style="2" customWidth="1"/>
    <col min="5896" max="5896" width="8.3046875" style="2" customWidth="1"/>
    <col min="5897" max="5897" width="8" style="2" customWidth="1"/>
    <col min="5898" max="6145" width="8.84375" style="2"/>
    <col min="6146" max="6146" width="17.23046875" style="2" customWidth="1"/>
    <col min="6147" max="6148" width="6.84375" style="2" customWidth="1"/>
    <col min="6149" max="6149" width="6.23046875" style="2" customWidth="1"/>
    <col min="6150" max="6150" width="9.3046875" style="2" customWidth="1"/>
    <col min="6151" max="6151" width="8.4609375" style="2" customWidth="1"/>
    <col min="6152" max="6152" width="8.3046875" style="2" customWidth="1"/>
    <col min="6153" max="6153" width="8" style="2" customWidth="1"/>
    <col min="6154" max="6401" width="8.84375" style="2"/>
    <col min="6402" max="6402" width="17.23046875" style="2" customWidth="1"/>
    <col min="6403" max="6404" width="6.84375" style="2" customWidth="1"/>
    <col min="6405" max="6405" width="6.23046875" style="2" customWidth="1"/>
    <col min="6406" max="6406" width="9.3046875" style="2" customWidth="1"/>
    <col min="6407" max="6407" width="8.4609375" style="2" customWidth="1"/>
    <col min="6408" max="6408" width="8.3046875" style="2" customWidth="1"/>
    <col min="6409" max="6409" width="8" style="2" customWidth="1"/>
    <col min="6410" max="6657" width="8.84375" style="2"/>
    <col min="6658" max="6658" width="17.23046875" style="2" customWidth="1"/>
    <col min="6659" max="6660" width="6.84375" style="2" customWidth="1"/>
    <col min="6661" max="6661" width="6.23046875" style="2" customWidth="1"/>
    <col min="6662" max="6662" width="9.3046875" style="2" customWidth="1"/>
    <col min="6663" max="6663" width="8.4609375" style="2" customWidth="1"/>
    <col min="6664" max="6664" width="8.3046875" style="2" customWidth="1"/>
    <col min="6665" max="6665" width="8" style="2" customWidth="1"/>
    <col min="6666" max="6913" width="8.84375" style="2"/>
    <col min="6914" max="6914" width="17.23046875" style="2" customWidth="1"/>
    <col min="6915" max="6916" width="6.84375" style="2" customWidth="1"/>
    <col min="6917" max="6917" width="6.23046875" style="2" customWidth="1"/>
    <col min="6918" max="6918" width="9.3046875" style="2" customWidth="1"/>
    <col min="6919" max="6919" width="8.4609375" style="2" customWidth="1"/>
    <col min="6920" max="6920" width="8.3046875" style="2" customWidth="1"/>
    <col min="6921" max="6921" width="8" style="2" customWidth="1"/>
    <col min="6922" max="7169" width="8.84375" style="2"/>
    <col min="7170" max="7170" width="17.23046875" style="2" customWidth="1"/>
    <col min="7171" max="7172" width="6.84375" style="2" customWidth="1"/>
    <col min="7173" max="7173" width="6.23046875" style="2" customWidth="1"/>
    <col min="7174" max="7174" width="9.3046875" style="2" customWidth="1"/>
    <col min="7175" max="7175" width="8.4609375" style="2" customWidth="1"/>
    <col min="7176" max="7176" width="8.3046875" style="2" customWidth="1"/>
    <col min="7177" max="7177" width="8" style="2" customWidth="1"/>
    <col min="7178" max="7425" width="8.84375" style="2"/>
    <col min="7426" max="7426" width="17.23046875" style="2" customWidth="1"/>
    <col min="7427" max="7428" width="6.84375" style="2" customWidth="1"/>
    <col min="7429" max="7429" width="6.23046875" style="2" customWidth="1"/>
    <col min="7430" max="7430" width="9.3046875" style="2" customWidth="1"/>
    <col min="7431" max="7431" width="8.4609375" style="2" customWidth="1"/>
    <col min="7432" max="7432" width="8.3046875" style="2" customWidth="1"/>
    <col min="7433" max="7433" width="8" style="2" customWidth="1"/>
    <col min="7434" max="7681" width="8.84375" style="2"/>
    <col min="7682" max="7682" width="17.23046875" style="2" customWidth="1"/>
    <col min="7683" max="7684" width="6.84375" style="2" customWidth="1"/>
    <col min="7685" max="7685" width="6.23046875" style="2" customWidth="1"/>
    <col min="7686" max="7686" width="9.3046875" style="2" customWidth="1"/>
    <col min="7687" max="7687" width="8.4609375" style="2" customWidth="1"/>
    <col min="7688" max="7688" width="8.3046875" style="2" customWidth="1"/>
    <col min="7689" max="7689" width="8" style="2" customWidth="1"/>
    <col min="7690" max="7937" width="8.84375" style="2"/>
    <col min="7938" max="7938" width="17.23046875" style="2" customWidth="1"/>
    <col min="7939" max="7940" width="6.84375" style="2" customWidth="1"/>
    <col min="7941" max="7941" width="6.23046875" style="2" customWidth="1"/>
    <col min="7942" max="7942" width="9.3046875" style="2" customWidth="1"/>
    <col min="7943" max="7943" width="8.4609375" style="2" customWidth="1"/>
    <col min="7944" max="7944" width="8.3046875" style="2" customWidth="1"/>
    <col min="7945" max="7945" width="8" style="2" customWidth="1"/>
    <col min="7946" max="8193" width="8.84375" style="2"/>
    <col min="8194" max="8194" width="17.23046875" style="2" customWidth="1"/>
    <col min="8195" max="8196" width="6.84375" style="2" customWidth="1"/>
    <col min="8197" max="8197" width="6.23046875" style="2" customWidth="1"/>
    <col min="8198" max="8198" width="9.3046875" style="2" customWidth="1"/>
    <col min="8199" max="8199" width="8.4609375" style="2" customWidth="1"/>
    <col min="8200" max="8200" width="8.3046875" style="2" customWidth="1"/>
    <col min="8201" max="8201" width="8" style="2" customWidth="1"/>
    <col min="8202" max="8449" width="8.84375" style="2"/>
    <col min="8450" max="8450" width="17.23046875" style="2" customWidth="1"/>
    <col min="8451" max="8452" width="6.84375" style="2" customWidth="1"/>
    <col min="8453" max="8453" width="6.23046875" style="2" customWidth="1"/>
    <col min="8454" max="8454" width="9.3046875" style="2" customWidth="1"/>
    <col min="8455" max="8455" width="8.4609375" style="2" customWidth="1"/>
    <col min="8456" max="8456" width="8.3046875" style="2" customWidth="1"/>
    <col min="8457" max="8457" width="8" style="2" customWidth="1"/>
    <col min="8458" max="8705" width="8.84375" style="2"/>
    <col min="8706" max="8706" width="17.23046875" style="2" customWidth="1"/>
    <col min="8707" max="8708" width="6.84375" style="2" customWidth="1"/>
    <col min="8709" max="8709" width="6.23046875" style="2" customWidth="1"/>
    <col min="8710" max="8710" width="9.3046875" style="2" customWidth="1"/>
    <col min="8711" max="8711" width="8.4609375" style="2" customWidth="1"/>
    <col min="8712" max="8712" width="8.3046875" style="2" customWidth="1"/>
    <col min="8713" max="8713" width="8" style="2" customWidth="1"/>
    <col min="8714" max="8961" width="8.84375" style="2"/>
    <col min="8962" max="8962" width="17.23046875" style="2" customWidth="1"/>
    <col min="8963" max="8964" width="6.84375" style="2" customWidth="1"/>
    <col min="8965" max="8965" width="6.23046875" style="2" customWidth="1"/>
    <col min="8966" max="8966" width="9.3046875" style="2" customWidth="1"/>
    <col min="8967" max="8967" width="8.4609375" style="2" customWidth="1"/>
    <col min="8968" max="8968" width="8.3046875" style="2" customWidth="1"/>
    <col min="8969" max="8969" width="8" style="2" customWidth="1"/>
    <col min="8970" max="9217" width="8.84375" style="2"/>
    <col min="9218" max="9218" width="17.23046875" style="2" customWidth="1"/>
    <col min="9219" max="9220" width="6.84375" style="2" customWidth="1"/>
    <col min="9221" max="9221" width="6.23046875" style="2" customWidth="1"/>
    <col min="9222" max="9222" width="9.3046875" style="2" customWidth="1"/>
    <col min="9223" max="9223" width="8.4609375" style="2" customWidth="1"/>
    <col min="9224" max="9224" width="8.3046875" style="2" customWidth="1"/>
    <col min="9225" max="9225" width="8" style="2" customWidth="1"/>
    <col min="9226" max="9473" width="8.84375" style="2"/>
    <col min="9474" max="9474" width="17.23046875" style="2" customWidth="1"/>
    <col min="9475" max="9476" width="6.84375" style="2" customWidth="1"/>
    <col min="9477" max="9477" width="6.23046875" style="2" customWidth="1"/>
    <col min="9478" max="9478" width="9.3046875" style="2" customWidth="1"/>
    <col min="9479" max="9479" width="8.4609375" style="2" customWidth="1"/>
    <col min="9480" max="9480" width="8.3046875" style="2" customWidth="1"/>
    <col min="9481" max="9481" width="8" style="2" customWidth="1"/>
    <col min="9482" max="9729" width="8.84375" style="2"/>
    <col min="9730" max="9730" width="17.23046875" style="2" customWidth="1"/>
    <col min="9731" max="9732" width="6.84375" style="2" customWidth="1"/>
    <col min="9733" max="9733" width="6.23046875" style="2" customWidth="1"/>
    <col min="9734" max="9734" width="9.3046875" style="2" customWidth="1"/>
    <col min="9735" max="9735" width="8.4609375" style="2" customWidth="1"/>
    <col min="9736" max="9736" width="8.3046875" style="2" customWidth="1"/>
    <col min="9737" max="9737" width="8" style="2" customWidth="1"/>
    <col min="9738" max="9985" width="8.84375" style="2"/>
    <col min="9986" max="9986" width="17.23046875" style="2" customWidth="1"/>
    <col min="9987" max="9988" width="6.84375" style="2" customWidth="1"/>
    <col min="9989" max="9989" width="6.23046875" style="2" customWidth="1"/>
    <col min="9990" max="9990" width="9.3046875" style="2" customWidth="1"/>
    <col min="9991" max="9991" width="8.4609375" style="2" customWidth="1"/>
    <col min="9992" max="9992" width="8.3046875" style="2" customWidth="1"/>
    <col min="9993" max="9993" width="8" style="2" customWidth="1"/>
    <col min="9994" max="10241" width="8.84375" style="2"/>
    <col min="10242" max="10242" width="17.23046875" style="2" customWidth="1"/>
    <col min="10243" max="10244" width="6.84375" style="2" customWidth="1"/>
    <col min="10245" max="10245" width="6.23046875" style="2" customWidth="1"/>
    <col min="10246" max="10246" width="9.3046875" style="2" customWidth="1"/>
    <col min="10247" max="10247" width="8.4609375" style="2" customWidth="1"/>
    <col min="10248" max="10248" width="8.3046875" style="2" customWidth="1"/>
    <col min="10249" max="10249" width="8" style="2" customWidth="1"/>
    <col min="10250" max="10497" width="8.84375" style="2"/>
    <col min="10498" max="10498" width="17.23046875" style="2" customWidth="1"/>
    <col min="10499" max="10500" width="6.84375" style="2" customWidth="1"/>
    <col min="10501" max="10501" width="6.23046875" style="2" customWidth="1"/>
    <col min="10502" max="10502" width="9.3046875" style="2" customWidth="1"/>
    <col min="10503" max="10503" width="8.4609375" style="2" customWidth="1"/>
    <col min="10504" max="10504" width="8.3046875" style="2" customWidth="1"/>
    <col min="10505" max="10505" width="8" style="2" customWidth="1"/>
    <col min="10506" max="10753" width="8.84375" style="2"/>
    <col min="10754" max="10754" width="17.23046875" style="2" customWidth="1"/>
    <col min="10755" max="10756" width="6.84375" style="2" customWidth="1"/>
    <col min="10757" max="10757" width="6.23046875" style="2" customWidth="1"/>
    <col min="10758" max="10758" width="9.3046875" style="2" customWidth="1"/>
    <col min="10759" max="10759" width="8.4609375" style="2" customWidth="1"/>
    <col min="10760" max="10760" width="8.3046875" style="2" customWidth="1"/>
    <col min="10761" max="10761" width="8" style="2" customWidth="1"/>
    <col min="10762" max="11009" width="8.84375" style="2"/>
    <col min="11010" max="11010" width="17.23046875" style="2" customWidth="1"/>
    <col min="11011" max="11012" width="6.84375" style="2" customWidth="1"/>
    <col min="11013" max="11013" width="6.23046875" style="2" customWidth="1"/>
    <col min="11014" max="11014" width="9.3046875" style="2" customWidth="1"/>
    <col min="11015" max="11015" width="8.4609375" style="2" customWidth="1"/>
    <col min="11016" max="11016" width="8.3046875" style="2" customWidth="1"/>
    <col min="11017" max="11017" width="8" style="2" customWidth="1"/>
    <col min="11018" max="11265" width="8.84375" style="2"/>
    <col min="11266" max="11266" width="17.23046875" style="2" customWidth="1"/>
    <col min="11267" max="11268" width="6.84375" style="2" customWidth="1"/>
    <col min="11269" max="11269" width="6.23046875" style="2" customWidth="1"/>
    <col min="11270" max="11270" width="9.3046875" style="2" customWidth="1"/>
    <col min="11271" max="11271" width="8.4609375" style="2" customWidth="1"/>
    <col min="11272" max="11272" width="8.3046875" style="2" customWidth="1"/>
    <col min="11273" max="11273" width="8" style="2" customWidth="1"/>
    <col min="11274" max="11521" width="8.84375" style="2"/>
    <col min="11522" max="11522" width="17.23046875" style="2" customWidth="1"/>
    <col min="11523" max="11524" width="6.84375" style="2" customWidth="1"/>
    <col min="11525" max="11525" width="6.23046875" style="2" customWidth="1"/>
    <col min="11526" max="11526" width="9.3046875" style="2" customWidth="1"/>
    <col min="11527" max="11527" width="8.4609375" style="2" customWidth="1"/>
    <col min="11528" max="11528" width="8.3046875" style="2" customWidth="1"/>
    <col min="11529" max="11529" width="8" style="2" customWidth="1"/>
    <col min="11530" max="11777" width="8.84375" style="2"/>
    <col min="11778" max="11778" width="17.23046875" style="2" customWidth="1"/>
    <col min="11779" max="11780" width="6.84375" style="2" customWidth="1"/>
    <col min="11781" max="11781" width="6.23046875" style="2" customWidth="1"/>
    <col min="11782" max="11782" width="9.3046875" style="2" customWidth="1"/>
    <col min="11783" max="11783" width="8.4609375" style="2" customWidth="1"/>
    <col min="11784" max="11784" width="8.3046875" style="2" customWidth="1"/>
    <col min="11785" max="11785" width="8" style="2" customWidth="1"/>
    <col min="11786" max="12033" width="8.84375" style="2"/>
    <col min="12034" max="12034" width="17.23046875" style="2" customWidth="1"/>
    <col min="12035" max="12036" width="6.84375" style="2" customWidth="1"/>
    <col min="12037" max="12037" width="6.23046875" style="2" customWidth="1"/>
    <col min="12038" max="12038" width="9.3046875" style="2" customWidth="1"/>
    <col min="12039" max="12039" width="8.4609375" style="2" customWidth="1"/>
    <col min="12040" max="12040" width="8.3046875" style="2" customWidth="1"/>
    <col min="12041" max="12041" width="8" style="2" customWidth="1"/>
    <col min="12042" max="12289" width="8.84375" style="2"/>
    <col min="12290" max="12290" width="17.23046875" style="2" customWidth="1"/>
    <col min="12291" max="12292" width="6.84375" style="2" customWidth="1"/>
    <col min="12293" max="12293" width="6.23046875" style="2" customWidth="1"/>
    <col min="12294" max="12294" width="9.3046875" style="2" customWidth="1"/>
    <col min="12295" max="12295" width="8.4609375" style="2" customWidth="1"/>
    <col min="12296" max="12296" width="8.3046875" style="2" customWidth="1"/>
    <col min="12297" max="12297" width="8" style="2" customWidth="1"/>
    <col min="12298" max="12545" width="8.84375" style="2"/>
    <col min="12546" max="12546" width="17.23046875" style="2" customWidth="1"/>
    <col min="12547" max="12548" width="6.84375" style="2" customWidth="1"/>
    <col min="12549" max="12549" width="6.23046875" style="2" customWidth="1"/>
    <col min="12550" max="12550" width="9.3046875" style="2" customWidth="1"/>
    <col min="12551" max="12551" width="8.4609375" style="2" customWidth="1"/>
    <col min="12552" max="12552" width="8.3046875" style="2" customWidth="1"/>
    <col min="12553" max="12553" width="8" style="2" customWidth="1"/>
    <col min="12554" max="12801" width="8.84375" style="2"/>
    <col min="12802" max="12802" width="17.23046875" style="2" customWidth="1"/>
    <col min="12803" max="12804" width="6.84375" style="2" customWidth="1"/>
    <col min="12805" max="12805" width="6.23046875" style="2" customWidth="1"/>
    <col min="12806" max="12806" width="9.3046875" style="2" customWidth="1"/>
    <col min="12807" max="12807" width="8.4609375" style="2" customWidth="1"/>
    <col min="12808" max="12808" width="8.3046875" style="2" customWidth="1"/>
    <col min="12809" max="12809" width="8" style="2" customWidth="1"/>
    <col min="12810" max="13057" width="8.84375" style="2"/>
    <col min="13058" max="13058" width="17.23046875" style="2" customWidth="1"/>
    <col min="13059" max="13060" width="6.84375" style="2" customWidth="1"/>
    <col min="13061" max="13061" width="6.23046875" style="2" customWidth="1"/>
    <col min="13062" max="13062" width="9.3046875" style="2" customWidth="1"/>
    <col min="13063" max="13063" width="8.4609375" style="2" customWidth="1"/>
    <col min="13064" max="13064" width="8.3046875" style="2" customWidth="1"/>
    <col min="13065" max="13065" width="8" style="2" customWidth="1"/>
    <col min="13066" max="13313" width="8.84375" style="2"/>
    <col min="13314" max="13314" width="17.23046875" style="2" customWidth="1"/>
    <col min="13315" max="13316" width="6.84375" style="2" customWidth="1"/>
    <col min="13317" max="13317" width="6.23046875" style="2" customWidth="1"/>
    <col min="13318" max="13318" width="9.3046875" style="2" customWidth="1"/>
    <col min="13319" max="13319" width="8.4609375" style="2" customWidth="1"/>
    <col min="13320" max="13320" width="8.3046875" style="2" customWidth="1"/>
    <col min="13321" max="13321" width="8" style="2" customWidth="1"/>
    <col min="13322" max="13569" width="8.84375" style="2"/>
    <col min="13570" max="13570" width="17.23046875" style="2" customWidth="1"/>
    <col min="13571" max="13572" width="6.84375" style="2" customWidth="1"/>
    <col min="13573" max="13573" width="6.23046875" style="2" customWidth="1"/>
    <col min="13574" max="13574" width="9.3046875" style="2" customWidth="1"/>
    <col min="13575" max="13575" width="8.4609375" style="2" customWidth="1"/>
    <col min="13576" max="13576" width="8.3046875" style="2" customWidth="1"/>
    <col min="13577" max="13577" width="8" style="2" customWidth="1"/>
    <col min="13578" max="13825" width="8.84375" style="2"/>
    <col min="13826" max="13826" width="17.23046875" style="2" customWidth="1"/>
    <col min="13827" max="13828" width="6.84375" style="2" customWidth="1"/>
    <col min="13829" max="13829" width="6.23046875" style="2" customWidth="1"/>
    <col min="13830" max="13830" width="9.3046875" style="2" customWidth="1"/>
    <col min="13831" max="13831" width="8.4609375" style="2" customWidth="1"/>
    <col min="13832" max="13832" width="8.3046875" style="2" customWidth="1"/>
    <col min="13833" max="13833" width="8" style="2" customWidth="1"/>
    <col min="13834" max="14081" width="8.84375" style="2"/>
    <col min="14082" max="14082" width="17.23046875" style="2" customWidth="1"/>
    <col min="14083" max="14084" width="6.84375" style="2" customWidth="1"/>
    <col min="14085" max="14085" width="6.23046875" style="2" customWidth="1"/>
    <col min="14086" max="14086" width="9.3046875" style="2" customWidth="1"/>
    <col min="14087" max="14087" width="8.4609375" style="2" customWidth="1"/>
    <col min="14088" max="14088" width="8.3046875" style="2" customWidth="1"/>
    <col min="14089" max="14089" width="8" style="2" customWidth="1"/>
    <col min="14090" max="14337" width="8.84375" style="2"/>
    <col min="14338" max="14338" width="17.23046875" style="2" customWidth="1"/>
    <col min="14339" max="14340" width="6.84375" style="2" customWidth="1"/>
    <col min="14341" max="14341" width="6.23046875" style="2" customWidth="1"/>
    <col min="14342" max="14342" width="9.3046875" style="2" customWidth="1"/>
    <col min="14343" max="14343" width="8.4609375" style="2" customWidth="1"/>
    <col min="14344" max="14344" width="8.3046875" style="2" customWidth="1"/>
    <col min="14345" max="14345" width="8" style="2" customWidth="1"/>
    <col min="14346" max="14593" width="8.84375" style="2"/>
    <col min="14594" max="14594" width="17.23046875" style="2" customWidth="1"/>
    <col min="14595" max="14596" width="6.84375" style="2" customWidth="1"/>
    <col min="14597" max="14597" width="6.23046875" style="2" customWidth="1"/>
    <col min="14598" max="14598" width="9.3046875" style="2" customWidth="1"/>
    <col min="14599" max="14599" width="8.4609375" style="2" customWidth="1"/>
    <col min="14600" max="14600" width="8.3046875" style="2" customWidth="1"/>
    <col min="14601" max="14601" width="8" style="2" customWidth="1"/>
    <col min="14602" max="14849" width="8.84375" style="2"/>
    <col min="14850" max="14850" width="17.23046875" style="2" customWidth="1"/>
    <col min="14851" max="14852" width="6.84375" style="2" customWidth="1"/>
    <col min="14853" max="14853" width="6.23046875" style="2" customWidth="1"/>
    <col min="14854" max="14854" width="9.3046875" style="2" customWidth="1"/>
    <col min="14855" max="14855" width="8.4609375" style="2" customWidth="1"/>
    <col min="14856" max="14856" width="8.3046875" style="2" customWidth="1"/>
    <col min="14857" max="14857" width="8" style="2" customWidth="1"/>
    <col min="14858" max="15105" width="8.84375" style="2"/>
    <col min="15106" max="15106" width="17.23046875" style="2" customWidth="1"/>
    <col min="15107" max="15108" width="6.84375" style="2" customWidth="1"/>
    <col min="15109" max="15109" width="6.23046875" style="2" customWidth="1"/>
    <col min="15110" max="15110" width="9.3046875" style="2" customWidth="1"/>
    <col min="15111" max="15111" width="8.4609375" style="2" customWidth="1"/>
    <col min="15112" max="15112" width="8.3046875" style="2" customWidth="1"/>
    <col min="15113" max="15113" width="8" style="2" customWidth="1"/>
    <col min="15114" max="15361" width="8.84375" style="2"/>
    <col min="15362" max="15362" width="17.23046875" style="2" customWidth="1"/>
    <col min="15363" max="15364" width="6.84375" style="2" customWidth="1"/>
    <col min="15365" max="15365" width="6.23046875" style="2" customWidth="1"/>
    <col min="15366" max="15366" width="9.3046875" style="2" customWidth="1"/>
    <col min="15367" max="15367" width="8.4609375" style="2" customWidth="1"/>
    <col min="15368" max="15368" width="8.3046875" style="2" customWidth="1"/>
    <col min="15369" max="15369" width="8" style="2" customWidth="1"/>
    <col min="15370" max="15617" width="8.84375" style="2"/>
    <col min="15618" max="15618" width="17.23046875" style="2" customWidth="1"/>
    <col min="15619" max="15620" width="6.84375" style="2" customWidth="1"/>
    <col min="15621" max="15621" width="6.23046875" style="2" customWidth="1"/>
    <col min="15622" max="15622" width="9.3046875" style="2" customWidth="1"/>
    <col min="15623" max="15623" width="8.4609375" style="2" customWidth="1"/>
    <col min="15624" max="15624" width="8.3046875" style="2" customWidth="1"/>
    <col min="15625" max="15625" width="8" style="2" customWidth="1"/>
    <col min="15626" max="15873" width="8.84375" style="2"/>
    <col min="15874" max="15874" width="17.23046875" style="2" customWidth="1"/>
    <col min="15875" max="15876" width="6.84375" style="2" customWidth="1"/>
    <col min="15877" max="15877" width="6.23046875" style="2" customWidth="1"/>
    <col min="15878" max="15878" width="9.3046875" style="2" customWidth="1"/>
    <col min="15879" max="15879" width="8.4609375" style="2" customWidth="1"/>
    <col min="15880" max="15880" width="8.3046875" style="2" customWidth="1"/>
    <col min="15881" max="15881" width="8" style="2" customWidth="1"/>
    <col min="15882" max="16129" width="8.84375" style="2"/>
    <col min="16130" max="16130" width="17.23046875" style="2" customWidth="1"/>
    <col min="16131" max="16132" width="6.84375" style="2" customWidth="1"/>
    <col min="16133" max="16133" width="6.23046875" style="2" customWidth="1"/>
    <col min="16134" max="16134" width="9.3046875" style="2" customWidth="1"/>
    <col min="16135" max="16135" width="8.4609375" style="2" customWidth="1"/>
    <col min="16136" max="16136" width="8.3046875" style="2" customWidth="1"/>
    <col min="16137" max="16137" width="8" style="2" customWidth="1"/>
    <col min="16138" max="16384" width="8.84375" style="2"/>
  </cols>
  <sheetData>
    <row r="1" spans="1:9" ht="40" customHeight="1" x14ac:dyDescent="0.3">
      <c r="A1" s="1" t="s">
        <v>0</v>
      </c>
    </row>
    <row r="2" spans="1:9" ht="17" x14ac:dyDescent="0.4">
      <c r="B2" s="4" t="s">
        <v>282</v>
      </c>
    </row>
    <row r="3" spans="1:9" ht="15" thickBot="1" x14ac:dyDescent="0.4">
      <c r="B3" s="179"/>
      <c r="C3" s="179"/>
      <c r="D3" s="179"/>
      <c r="E3" s="179"/>
      <c r="F3" s="178"/>
      <c r="G3" s="178"/>
      <c r="H3" s="178"/>
      <c r="I3" s="201"/>
    </row>
    <row r="4" spans="1:9" x14ac:dyDescent="0.3">
      <c r="B4" s="202"/>
      <c r="C4" s="430" t="s">
        <v>268</v>
      </c>
      <c r="D4" s="430"/>
      <c r="E4" s="430"/>
      <c r="F4" s="430"/>
      <c r="G4" s="430"/>
      <c r="H4" s="430"/>
      <c r="I4" s="431"/>
    </row>
    <row r="5" spans="1:9" x14ac:dyDescent="0.3">
      <c r="B5" s="203"/>
      <c r="C5" s="432" t="s">
        <v>269</v>
      </c>
      <c r="D5" s="432" t="s">
        <v>2</v>
      </c>
      <c r="E5" s="434" t="s">
        <v>283</v>
      </c>
      <c r="F5" s="434"/>
      <c r="G5" s="434"/>
      <c r="H5" s="434"/>
      <c r="I5" s="435"/>
    </row>
    <row r="6" spans="1:9" ht="39" x14ac:dyDescent="0.3">
      <c r="B6" s="203"/>
      <c r="C6" s="433"/>
      <c r="D6" s="433"/>
      <c r="E6" s="204" t="s">
        <v>284</v>
      </c>
      <c r="F6" s="205" t="s">
        <v>271</v>
      </c>
      <c r="G6" s="205" t="s">
        <v>272</v>
      </c>
      <c r="H6" s="205" t="s">
        <v>273</v>
      </c>
      <c r="I6" s="206" t="s">
        <v>285</v>
      </c>
    </row>
    <row r="7" spans="1:9" x14ac:dyDescent="0.3">
      <c r="B7" s="207" t="s">
        <v>286</v>
      </c>
      <c r="C7" s="208">
        <v>361.34797876539733</v>
      </c>
      <c r="D7" s="208">
        <v>427.03499999999997</v>
      </c>
      <c r="E7" s="208">
        <v>65.687021234602639</v>
      </c>
      <c r="F7" s="208">
        <v>0</v>
      </c>
      <c r="G7" s="208">
        <v>6.0702354161449268</v>
      </c>
      <c r="H7" s="208">
        <v>47.289606000938662</v>
      </c>
      <c r="I7" s="208">
        <v>12.327179817519053</v>
      </c>
    </row>
    <row r="8" spans="1:9" x14ac:dyDescent="0.3">
      <c r="B8" s="207" t="s">
        <v>287</v>
      </c>
      <c r="C8" s="208">
        <v>145.63104609038493</v>
      </c>
      <c r="D8" s="208">
        <v>162.10900000000001</v>
      </c>
      <c r="E8" s="208">
        <v>16.477953909615081</v>
      </c>
      <c r="F8" s="208">
        <v>0</v>
      </c>
      <c r="G8" s="208">
        <v>0.83519664380504399</v>
      </c>
      <c r="H8" s="208">
        <v>13.673647038772701</v>
      </c>
      <c r="I8" s="208">
        <v>1.9691102270373353</v>
      </c>
    </row>
    <row r="9" spans="1:9" x14ac:dyDescent="0.3">
      <c r="B9" s="209" t="s">
        <v>288</v>
      </c>
      <c r="C9" s="208">
        <v>48.147973021346708</v>
      </c>
      <c r="D9" s="208">
        <v>72.451000000000008</v>
      </c>
      <c r="E9" s="208">
        <v>24.3030269786533</v>
      </c>
      <c r="F9" s="208">
        <v>0</v>
      </c>
      <c r="G9" s="208">
        <v>-0.59984849837710397</v>
      </c>
      <c r="H9" s="208">
        <v>7.6671374770882972</v>
      </c>
      <c r="I9" s="208">
        <v>17.235737999942106</v>
      </c>
    </row>
    <row r="10" spans="1:9" x14ac:dyDescent="0.3">
      <c r="B10" s="207" t="s">
        <v>289</v>
      </c>
      <c r="C10" s="208">
        <v>29.225207207396714</v>
      </c>
      <c r="D10" s="208">
        <v>25.097999999999999</v>
      </c>
      <c r="E10" s="208">
        <v>-4.1272072073967152</v>
      </c>
      <c r="F10" s="208">
        <v>0</v>
      </c>
      <c r="G10" s="208">
        <v>-3.9418128109642523</v>
      </c>
      <c r="H10" s="208">
        <v>1.4437694272781874</v>
      </c>
      <c r="I10" s="208">
        <v>-1.62916382371065</v>
      </c>
    </row>
    <row r="11" spans="1:9" x14ac:dyDescent="0.3">
      <c r="B11" s="207" t="s">
        <v>290</v>
      </c>
      <c r="C11" s="208">
        <v>31.582480012262788</v>
      </c>
      <c r="D11" s="208">
        <v>28.285</v>
      </c>
      <c r="E11" s="208">
        <v>-3.2974800122627883</v>
      </c>
      <c r="F11" s="208">
        <v>0</v>
      </c>
      <c r="G11" s="208">
        <v>-2.524</v>
      </c>
      <c r="H11" s="208">
        <v>0.39500000000000002</v>
      </c>
      <c r="I11" s="208">
        <v>-1.1684800122627883</v>
      </c>
    </row>
    <row r="12" spans="1:9" ht="14.5" x14ac:dyDescent="0.3">
      <c r="B12" s="210" t="s">
        <v>291</v>
      </c>
      <c r="C12" s="208">
        <v>13.386787698438644</v>
      </c>
      <c r="D12" s="208">
        <v>15.359</v>
      </c>
      <c r="E12" s="208">
        <v>1.9722123015613562</v>
      </c>
      <c r="F12" s="208">
        <v>0</v>
      </c>
      <c r="G12" s="208">
        <v>-0.77616758644379513</v>
      </c>
      <c r="H12" s="208">
        <v>1.5796985038825344</v>
      </c>
      <c r="I12" s="208">
        <v>1.1686813841226169</v>
      </c>
    </row>
    <row r="13" spans="1:9" x14ac:dyDescent="0.3">
      <c r="B13" s="207" t="s">
        <v>292</v>
      </c>
      <c r="C13" s="208">
        <v>2.0220757747741533</v>
      </c>
      <c r="D13" s="208">
        <v>3.2679999999999998</v>
      </c>
      <c r="E13" s="208">
        <v>1.2459242252258464</v>
      </c>
      <c r="F13" s="208">
        <v>0</v>
      </c>
      <c r="G13" s="208">
        <v>0</v>
      </c>
      <c r="H13" s="208">
        <v>-3.0556288380594199E-3</v>
      </c>
      <c r="I13" s="208">
        <v>1.2489798540639059</v>
      </c>
    </row>
    <row r="14" spans="1:9" x14ac:dyDescent="0.3">
      <c r="B14" s="207" t="s">
        <v>293</v>
      </c>
      <c r="C14" s="208">
        <v>9.4315094021529848</v>
      </c>
      <c r="D14" s="208">
        <v>9.375</v>
      </c>
      <c r="E14" s="208">
        <v>-5.6509402152984833E-2</v>
      </c>
      <c r="F14" s="208">
        <v>0</v>
      </c>
      <c r="G14" s="208">
        <v>2.7216859622321388E-2</v>
      </c>
      <c r="H14" s="208">
        <v>0.175856968639473</v>
      </c>
      <c r="I14" s="208">
        <v>-0.25958323041477926</v>
      </c>
    </row>
    <row r="15" spans="1:9" x14ac:dyDescent="0.3">
      <c r="B15" s="207" t="s">
        <v>294</v>
      </c>
      <c r="C15" s="208">
        <v>12.658195608153331</v>
      </c>
      <c r="D15" s="208">
        <v>12.384</v>
      </c>
      <c r="E15" s="208">
        <v>-0.27419560815333099</v>
      </c>
      <c r="F15" s="208">
        <v>0</v>
      </c>
      <c r="G15" s="208">
        <v>-0.65094902656596054</v>
      </c>
      <c r="H15" s="208">
        <v>0.19218835605609688</v>
      </c>
      <c r="I15" s="208">
        <v>0.18456506235653269</v>
      </c>
    </row>
    <row r="16" spans="1:9" x14ac:dyDescent="0.3">
      <c r="B16" s="207" t="s">
        <v>295</v>
      </c>
      <c r="C16" s="208">
        <v>10.01</v>
      </c>
      <c r="D16" s="208">
        <v>6.6239999999999997</v>
      </c>
      <c r="E16" s="208">
        <v>-3.3860000000000001</v>
      </c>
      <c r="F16" s="208">
        <v>0.70499999999999996</v>
      </c>
      <c r="G16" s="208">
        <v>5.0000000000000001E-3</v>
      </c>
      <c r="H16" s="208">
        <v>0.34294453141020176</v>
      </c>
      <c r="I16" s="208">
        <v>-4.4389445314102023</v>
      </c>
    </row>
    <row r="17" spans="2:9" x14ac:dyDescent="0.3">
      <c r="B17" s="207" t="s">
        <v>296</v>
      </c>
      <c r="C17" s="208">
        <v>1.2386635449287497</v>
      </c>
      <c r="D17" s="208">
        <v>5.8</v>
      </c>
      <c r="E17" s="208">
        <v>4.5613364550712499</v>
      </c>
      <c r="F17" s="208">
        <v>0</v>
      </c>
      <c r="G17" s="208">
        <v>0</v>
      </c>
      <c r="H17" s="208">
        <v>-2.9143939612405804E-2</v>
      </c>
      <c r="I17" s="208">
        <v>4.5904803946836559</v>
      </c>
    </row>
    <row r="18" spans="2:9" ht="14.5" x14ac:dyDescent="0.3">
      <c r="B18" s="211" t="s">
        <v>297</v>
      </c>
      <c r="C18" s="208">
        <v>128.09088900705183</v>
      </c>
      <c r="D18" s="208">
        <v>155.875</v>
      </c>
      <c r="E18" s="208">
        <v>27.784110992948172</v>
      </c>
      <c r="F18" s="208">
        <v>0</v>
      </c>
      <c r="G18" s="208">
        <v>3.9708854686111956</v>
      </c>
      <c r="H18" s="208">
        <v>11.601717522056319</v>
      </c>
      <c r="I18" s="208">
        <v>12.211508002280848</v>
      </c>
    </row>
    <row r="19" spans="2:9" x14ac:dyDescent="0.3">
      <c r="B19" s="212" t="s">
        <v>298</v>
      </c>
      <c r="C19" s="213">
        <v>792.772806132288</v>
      </c>
      <c r="D19" s="213">
        <v>923.66300000000001</v>
      </c>
      <c r="E19" s="213">
        <v>130.89019386771201</v>
      </c>
      <c r="F19" s="213">
        <v>0.70499999999999996</v>
      </c>
      <c r="G19" s="213">
        <v>2.4157564658323758</v>
      </c>
      <c r="H19" s="213">
        <v>84.329366257672007</v>
      </c>
      <c r="I19" s="213">
        <v>43.440071144207636</v>
      </c>
    </row>
    <row r="20" spans="2:9" x14ac:dyDescent="0.3">
      <c r="B20" s="207" t="s">
        <v>299</v>
      </c>
      <c r="C20" s="208">
        <v>26.406591901442201</v>
      </c>
      <c r="D20" s="208">
        <v>31.11</v>
      </c>
      <c r="E20" s="208">
        <v>4.703408098557798</v>
      </c>
      <c r="F20" s="208">
        <v>0.7</v>
      </c>
      <c r="G20" s="208">
        <v>0.83399999999999996</v>
      </c>
      <c r="H20" s="208">
        <v>3.6720000000000002</v>
      </c>
      <c r="I20" s="208">
        <v>-0.50259190144220156</v>
      </c>
    </row>
    <row r="21" spans="2:9" x14ac:dyDescent="0.3">
      <c r="B21" s="207" t="s">
        <v>300</v>
      </c>
      <c r="C21" s="208">
        <v>62.230213444281951</v>
      </c>
      <c r="D21" s="208">
        <v>66.099999999999994</v>
      </c>
      <c r="E21" s="208">
        <v>3.8697865557180435</v>
      </c>
      <c r="F21" s="208">
        <v>0</v>
      </c>
      <c r="G21" s="208">
        <v>0</v>
      </c>
      <c r="H21" s="208">
        <v>0</v>
      </c>
      <c r="I21" s="208">
        <v>3.8697865557180435</v>
      </c>
    </row>
    <row r="22" spans="2:9" x14ac:dyDescent="0.3">
      <c r="B22" s="211" t="s">
        <v>301</v>
      </c>
      <c r="C22" s="208">
        <v>3.9761509493076801</v>
      </c>
      <c r="D22" s="208">
        <v>2.0609999999999644</v>
      </c>
      <c r="E22" s="208">
        <v>-1.9151509493077157</v>
      </c>
      <c r="F22" s="208">
        <v>0</v>
      </c>
      <c r="G22" s="208">
        <v>0</v>
      </c>
      <c r="H22" s="208">
        <v>0</v>
      </c>
      <c r="I22" s="208">
        <v>-1.9151509493077157</v>
      </c>
    </row>
    <row r="23" spans="2:9" x14ac:dyDescent="0.3">
      <c r="B23" s="214" t="s">
        <v>302</v>
      </c>
      <c r="C23" s="213">
        <v>885.38576242731983</v>
      </c>
      <c r="D23" s="215">
        <v>1022.934</v>
      </c>
      <c r="E23" s="213">
        <v>137.54823757268014</v>
      </c>
      <c r="F23" s="213">
        <v>1.4049999999999998</v>
      </c>
      <c r="G23" s="213">
        <v>3.2497564658323759</v>
      </c>
      <c r="H23" s="213">
        <v>88.001366257672004</v>
      </c>
      <c r="I23" s="213">
        <v>44.892114849175755</v>
      </c>
    </row>
    <row r="24" spans="2:9" ht="27" customHeight="1" thickBot="1" x14ac:dyDescent="0.35">
      <c r="B24" s="436" t="s">
        <v>303</v>
      </c>
      <c r="C24" s="436"/>
      <c r="D24" s="436"/>
      <c r="E24" s="436"/>
      <c r="F24" s="436"/>
      <c r="G24" s="436"/>
      <c r="H24" s="436"/>
      <c r="I24" s="436"/>
    </row>
  </sheetData>
  <mergeCells count="5">
    <mergeCell ref="C4:I4"/>
    <mergeCell ref="C5:C6"/>
    <mergeCell ref="D5:D6"/>
    <mergeCell ref="E5:I5"/>
    <mergeCell ref="B24:I24"/>
  </mergeCells>
  <hyperlinks>
    <hyperlink ref="A1" location="Contents!A1" display="Contents!A1" xr:uid="{ED03EDDE-C28B-4A20-B184-13C567A0E10B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C19E4-34B6-4696-88A5-5DD6F3C53AF5}">
  <dimension ref="A1:I24"/>
  <sheetViews>
    <sheetView showGridLines="0" workbookViewId="0"/>
  </sheetViews>
  <sheetFormatPr defaultRowHeight="13" x14ac:dyDescent="0.3"/>
  <cols>
    <col min="1" max="1" width="8.84375" style="2"/>
    <col min="2" max="2" width="17.23046875" style="2" customWidth="1"/>
    <col min="3" max="4" width="6.84375" style="2" customWidth="1"/>
    <col min="5" max="5" width="6.23046875" style="2" customWidth="1"/>
    <col min="6" max="6" width="9.3046875" style="2" customWidth="1"/>
    <col min="7" max="7" width="8.4609375" style="2" customWidth="1"/>
    <col min="8" max="8" width="8.3046875" style="2" customWidth="1"/>
    <col min="9" max="9" width="8" style="2" customWidth="1"/>
    <col min="10" max="257" width="8.84375" style="2"/>
    <col min="258" max="258" width="17.23046875" style="2" customWidth="1"/>
    <col min="259" max="260" width="6.84375" style="2" customWidth="1"/>
    <col min="261" max="261" width="6.23046875" style="2" customWidth="1"/>
    <col min="262" max="262" width="9.3046875" style="2" customWidth="1"/>
    <col min="263" max="263" width="8.4609375" style="2" customWidth="1"/>
    <col min="264" max="264" width="8.3046875" style="2" customWidth="1"/>
    <col min="265" max="265" width="8" style="2" customWidth="1"/>
    <col min="266" max="513" width="8.84375" style="2"/>
    <col min="514" max="514" width="17.23046875" style="2" customWidth="1"/>
    <col min="515" max="516" width="6.84375" style="2" customWidth="1"/>
    <col min="517" max="517" width="6.23046875" style="2" customWidth="1"/>
    <col min="518" max="518" width="9.3046875" style="2" customWidth="1"/>
    <col min="519" max="519" width="8.4609375" style="2" customWidth="1"/>
    <col min="520" max="520" width="8.3046875" style="2" customWidth="1"/>
    <col min="521" max="521" width="8" style="2" customWidth="1"/>
    <col min="522" max="769" width="8.84375" style="2"/>
    <col min="770" max="770" width="17.23046875" style="2" customWidth="1"/>
    <col min="771" max="772" width="6.84375" style="2" customWidth="1"/>
    <col min="773" max="773" width="6.23046875" style="2" customWidth="1"/>
    <col min="774" max="774" width="9.3046875" style="2" customWidth="1"/>
    <col min="775" max="775" width="8.4609375" style="2" customWidth="1"/>
    <col min="776" max="776" width="8.3046875" style="2" customWidth="1"/>
    <col min="777" max="777" width="8" style="2" customWidth="1"/>
    <col min="778" max="1025" width="8.84375" style="2"/>
    <col min="1026" max="1026" width="17.23046875" style="2" customWidth="1"/>
    <col min="1027" max="1028" width="6.84375" style="2" customWidth="1"/>
    <col min="1029" max="1029" width="6.23046875" style="2" customWidth="1"/>
    <col min="1030" max="1030" width="9.3046875" style="2" customWidth="1"/>
    <col min="1031" max="1031" width="8.4609375" style="2" customWidth="1"/>
    <col min="1032" max="1032" width="8.3046875" style="2" customWidth="1"/>
    <col min="1033" max="1033" width="8" style="2" customWidth="1"/>
    <col min="1034" max="1281" width="8.84375" style="2"/>
    <col min="1282" max="1282" width="17.23046875" style="2" customWidth="1"/>
    <col min="1283" max="1284" width="6.84375" style="2" customWidth="1"/>
    <col min="1285" max="1285" width="6.23046875" style="2" customWidth="1"/>
    <col min="1286" max="1286" width="9.3046875" style="2" customWidth="1"/>
    <col min="1287" max="1287" width="8.4609375" style="2" customWidth="1"/>
    <col min="1288" max="1288" width="8.3046875" style="2" customWidth="1"/>
    <col min="1289" max="1289" width="8" style="2" customWidth="1"/>
    <col min="1290" max="1537" width="8.84375" style="2"/>
    <col min="1538" max="1538" width="17.23046875" style="2" customWidth="1"/>
    <col min="1539" max="1540" width="6.84375" style="2" customWidth="1"/>
    <col min="1541" max="1541" width="6.23046875" style="2" customWidth="1"/>
    <col min="1542" max="1542" width="9.3046875" style="2" customWidth="1"/>
    <col min="1543" max="1543" width="8.4609375" style="2" customWidth="1"/>
    <col min="1544" max="1544" width="8.3046875" style="2" customWidth="1"/>
    <col min="1545" max="1545" width="8" style="2" customWidth="1"/>
    <col min="1546" max="1793" width="8.84375" style="2"/>
    <col min="1794" max="1794" width="17.23046875" style="2" customWidth="1"/>
    <col min="1795" max="1796" width="6.84375" style="2" customWidth="1"/>
    <col min="1797" max="1797" width="6.23046875" style="2" customWidth="1"/>
    <col min="1798" max="1798" width="9.3046875" style="2" customWidth="1"/>
    <col min="1799" max="1799" width="8.4609375" style="2" customWidth="1"/>
    <col min="1800" max="1800" width="8.3046875" style="2" customWidth="1"/>
    <col min="1801" max="1801" width="8" style="2" customWidth="1"/>
    <col min="1802" max="2049" width="8.84375" style="2"/>
    <col min="2050" max="2050" width="17.23046875" style="2" customWidth="1"/>
    <col min="2051" max="2052" width="6.84375" style="2" customWidth="1"/>
    <col min="2053" max="2053" width="6.23046875" style="2" customWidth="1"/>
    <col min="2054" max="2054" width="9.3046875" style="2" customWidth="1"/>
    <col min="2055" max="2055" width="8.4609375" style="2" customWidth="1"/>
    <col min="2056" max="2056" width="8.3046875" style="2" customWidth="1"/>
    <col min="2057" max="2057" width="8" style="2" customWidth="1"/>
    <col min="2058" max="2305" width="8.84375" style="2"/>
    <col min="2306" max="2306" width="17.23046875" style="2" customWidth="1"/>
    <col min="2307" max="2308" width="6.84375" style="2" customWidth="1"/>
    <col min="2309" max="2309" width="6.23046875" style="2" customWidth="1"/>
    <col min="2310" max="2310" width="9.3046875" style="2" customWidth="1"/>
    <col min="2311" max="2311" width="8.4609375" style="2" customWidth="1"/>
    <col min="2312" max="2312" width="8.3046875" style="2" customWidth="1"/>
    <col min="2313" max="2313" width="8" style="2" customWidth="1"/>
    <col min="2314" max="2561" width="8.84375" style="2"/>
    <col min="2562" max="2562" width="17.23046875" style="2" customWidth="1"/>
    <col min="2563" max="2564" width="6.84375" style="2" customWidth="1"/>
    <col min="2565" max="2565" width="6.23046875" style="2" customWidth="1"/>
    <col min="2566" max="2566" width="9.3046875" style="2" customWidth="1"/>
    <col min="2567" max="2567" width="8.4609375" style="2" customWidth="1"/>
    <col min="2568" max="2568" width="8.3046875" style="2" customWidth="1"/>
    <col min="2569" max="2569" width="8" style="2" customWidth="1"/>
    <col min="2570" max="2817" width="8.84375" style="2"/>
    <col min="2818" max="2818" width="17.23046875" style="2" customWidth="1"/>
    <col min="2819" max="2820" width="6.84375" style="2" customWidth="1"/>
    <col min="2821" max="2821" width="6.23046875" style="2" customWidth="1"/>
    <col min="2822" max="2822" width="9.3046875" style="2" customWidth="1"/>
    <col min="2823" max="2823" width="8.4609375" style="2" customWidth="1"/>
    <col min="2824" max="2824" width="8.3046875" style="2" customWidth="1"/>
    <col min="2825" max="2825" width="8" style="2" customWidth="1"/>
    <col min="2826" max="3073" width="8.84375" style="2"/>
    <col min="3074" max="3074" width="17.23046875" style="2" customWidth="1"/>
    <col min="3075" max="3076" width="6.84375" style="2" customWidth="1"/>
    <col min="3077" max="3077" width="6.23046875" style="2" customWidth="1"/>
    <col min="3078" max="3078" width="9.3046875" style="2" customWidth="1"/>
    <col min="3079" max="3079" width="8.4609375" style="2" customWidth="1"/>
    <col min="3080" max="3080" width="8.3046875" style="2" customWidth="1"/>
    <col min="3081" max="3081" width="8" style="2" customWidth="1"/>
    <col min="3082" max="3329" width="8.84375" style="2"/>
    <col min="3330" max="3330" width="17.23046875" style="2" customWidth="1"/>
    <col min="3331" max="3332" width="6.84375" style="2" customWidth="1"/>
    <col min="3333" max="3333" width="6.23046875" style="2" customWidth="1"/>
    <col min="3334" max="3334" width="9.3046875" style="2" customWidth="1"/>
    <col min="3335" max="3335" width="8.4609375" style="2" customWidth="1"/>
    <col min="3336" max="3336" width="8.3046875" style="2" customWidth="1"/>
    <col min="3337" max="3337" width="8" style="2" customWidth="1"/>
    <col min="3338" max="3585" width="8.84375" style="2"/>
    <col min="3586" max="3586" width="17.23046875" style="2" customWidth="1"/>
    <col min="3587" max="3588" width="6.84375" style="2" customWidth="1"/>
    <col min="3589" max="3589" width="6.23046875" style="2" customWidth="1"/>
    <col min="3590" max="3590" width="9.3046875" style="2" customWidth="1"/>
    <col min="3591" max="3591" width="8.4609375" style="2" customWidth="1"/>
    <col min="3592" max="3592" width="8.3046875" style="2" customWidth="1"/>
    <col min="3593" max="3593" width="8" style="2" customWidth="1"/>
    <col min="3594" max="3841" width="8.84375" style="2"/>
    <col min="3842" max="3842" width="17.23046875" style="2" customWidth="1"/>
    <col min="3843" max="3844" width="6.84375" style="2" customWidth="1"/>
    <col min="3845" max="3845" width="6.23046875" style="2" customWidth="1"/>
    <col min="3846" max="3846" width="9.3046875" style="2" customWidth="1"/>
    <col min="3847" max="3847" width="8.4609375" style="2" customWidth="1"/>
    <col min="3848" max="3848" width="8.3046875" style="2" customWidth="1"/>
    <col min="3849" max="3849" width="8" style="2" customWidth="1"/>
    <col min="3850" max="4097" width="8.84375" style="2"/>
    <col min="4098" max="4098" width="17.23046875" style="2" customWidth="1"/>
    <col min="4099" max="4100" width="6.84375" style="2" customWidth="1"/>
    <col min="4101" max="4101" width="6.23046875" style="2" customWidth="1"/>
    <col min="4102" max="4102" width="9.3046875" style="2" customWidth="1"/>
    <col min="4103" max="4103" width="8.4609375" style="2" customWidth="1"/>
    <col min="4104" max="4104" width="8.3046875" style="2" customWidth="1"/>
    <col min="4105" max="4105" width="8" style="2" customWidth="1"/>
    <col min="4106" max="4353" width="8.84375" style="2"/>
    <col min="4354" max="4354" width="17.23046875" style="2" customWidth="1"/>
    <col min="4355" max="4356" width="6.84375" style="2" customWidth="1"/>
    <col min="4357" max="4357" width="6.23046875" style="2" customWidth="1"/>
    <col min="4358" max="4358" width="9.3046875" style="2" customWidth="1"/>
    <col min="4359" max="4359" width="8.4609375" style="2" customWidth="1"/>
    <col min="4360" max="4360" width="8.3046875" style="2" customWidth="1"/>
    <col min="4361" max="4361" width="8" style="2" customWidth="1"/>
    <col min="4362" max="4609" width="8.84375" style="2"/>
    <col min="4610" max="4610" width="17.23046875" style="2" customWidth="1"/>
    <col min="4611" max="4612" width="6.84375" style="2" customWidth="1"/>
    <col min="4613" max="4613" width="6.23046875" style="2" customWidth="1"/>
    <col min="4614" max="4614" width="9.3046875" style="2" customWidth="1"/>
    <col min="4615" max="4615" width="8.4609375" style="2" customWidth="1"/>
    <col min="4616" max="4616" width="8.3046875" style="2" customWidth="1"/>
    <col min="4617" max="4617" width="8" style="2" customWidth="1"/>
    <col min="4618" max="4865" width="8.84375" style="2"/>
    <col min="4866" max="4866" width="17.23046875" style="2" customWidth="1"/>
    <col min="4867" max="4868" width="6.84375" style="2" customWidth="1"/>
    <col min="4869" max="4869" width="6.23046875" style="2" customWidth="1"/>
    <col min="4870" max="4870" width="9.3046875" style="2" customWidth="1"/>
    <col min="4871" max="4871" width="8.4609375" style="2" customWidth="1"/>
    <col min="4872" max="4872" width="8.3046875" style="2" customWidth="1"/>
    <col min="4873" max="4873" width="8" style="2" customWidth="1"/>
    <col min="4874" max="5121" width="8.84375" style="2"/>
    <col min="5122" max="5122" width="17.23046875" style="2" customWidth="1"/>
    <col min="5123" max="5124" width="6.84375" style="2" customWidth="1"/>
    <col min="5125" max="5125" width="6.23046875" style="2" customWidth="1"/>
    <col min="5126" max="5126" width="9.3046875" style="2" customWidth="1"/>
    <col min="5127" max="5127" width="8.4609375" style="2" customWidth="1"/>
    <col min="5128" max="5128" width="8.3046875" style="2" customWidth="1"/>
    <col min="5129" max="5129" width="8" style="2" customWidth="1"/>
    <col min="5130" max="5377" width="8.84375" style="2"/>
    <col min="5378" max="5378" width="17.23046875" style="2" customWidth="1"/>
    <col min="5379" max="5380" width="6.84375" style="2" customWidth="1"/>
    <col min="5381" max="5381" width="6.23046875" style="2" customWidth="1"/>
    <col min="5382" max="5382" width="9.3046875" style="2" customWidth="1"/>
    <col min="5383" max="5383" width="8.4609375" style="2" customWidth="1"/>
    <col min="5384" max="5384" width="8.3046875" style="2" customWidth="1"/>
    <col min="5385" max="5385" width="8" style="2" customWidth="1"/>
    <col min="5386" max="5633" width="8.84375" style="2"/>
    <col min="5634" max="5634" width="17.23046875" style="2" customWidth="1"/>
    <col min="5635" max="5636" width="6.84375" style="2" customWidth="1"/>
    <col min="5637" max="5637" width="6.23046875" style="2" customWidth="1"/>
    <col min="5638" max="5638" width="9.3046875" style="2" customWidth="1"/>
    <col min="5639" max="5639" width="8.4609375" style="2" customWidth="1"/>
    <col min="5640" max="5640" width="8.3046875" style="2" customWidth="1"/>
    <col min="5641" max="5641" width="8" style="2" customWidth="1"/>
    <col min="5642" max="5889" width="8.84375" style="2"/>
    <col min="5890" max="5890" width="17.23046875" style="2" customWidth="1"/>
    <col min="5891" max="5892" width="6.84375" style="2" customWidth="1"/>
    <col min="5893" max="5893" width="6.23046875" style="2" customWidth="1"/>
    <col min="5894" max="5894" width="9.3046875" style="2" customWidth="1"/>
    <col min="5895" max="5895" width="8.4609375" style="2" customWidth="1"/>
    <col min="5896" max="5896" width="8.3046875" style="2" customWidth="1"/>
    <col min="5897" max="5897" width="8" style="2" customWidth="1"/>
    <col min="5898" max="6145" width="8.84375" style="2"/>
    <col min="6146" max="6146" width="17.23046875" style="2" customWidth="1"/>
    <col min="6147" max="6148" width="6.84375" style="2" customWidth="1"/>
    <col min="6149" max="6149" width="6.23046875" style="2" customWidth="1"/>
    <col min="6150" max="6150" width="9.3046875" style="2" customWidth="1"/>
    <col min="6151" max="6151" width="8.4609375" style="2" customWidth="1"/>
    <col min="6152" max="6152" width="8.3046875" style="2" customWidth="1"/>
    <col min="6153" max="6153" width="8" style="2" customWidth="1"/>
    <col min="6154" max="6401" width="8.84375" style="2"/>
    <col min="6402" max="6402" width="17.23046875" style="2" customWidth="1"/>
    <col min="6403" max="6404" width="6.84375" style="2" customWidth="1"/>
    <col min="6405" max="6405" width="6.23046875" style="2" customWidth="1"/>
    <col min="6406" max="6406" width="9.3046875" style="2" customWidth="1"/>
    <col min="6407" max="6407" width="8.4609375" style="2" customWidth="1"/>
    <col min="6408" max="6408" width="8.3046875" style="2" customWidth="1"/>
    <col min="6409" max="6409" width="8" style="2" customWidth="1"/>
    <col min="6410" max="6657" width="8.84375" style="2"/>
    <col min="6658" max="6658" width="17.23046875" style="2" customWidth="1"/>
    <col min="6659" max="6660" width="6.84375" style="2" customWidth="1"/>
    <col min="6661" max="6661" width="6.23046875" style="2" customWidth="1"/>
    <col min="6662" max="6662" width="9.3046875" style="2" customWidth="1"/>
    <col min="6663" max="6663" width="8.4609375" style="2" customWidth="1"/>
    <col min="6664" max="6664" width="8.3046875" style="2" customWidth="1"/>
    <col min="6665" max="6665" width="8" style="2" customWidth="1"/>
    <col min="6666" max="6913" width="8.84375" style="2"/>
    <col min="6914" max="6914" width="17.23046875" style="2" customWidth="1"/>
    <col min="6915" max="6916" width="6.84375" style="2" customWidth="1"/>
    <col min="6917" max="6917" width="6.23046875" style="2" customWidth="1"/>
    <col min="6918" max="6918" width="9.3046875" style="2" customWidth="1"/>
    <col min="6919" max="6919" width="8.4609375" style="2" customWidth="1"/>
    <col min="6920" max="6920" width="8.3046875" style="2" customWidth="1"/>
    <col min="6921" max="6921" width="8" style="2" customWidth="1"/>
    <col min="6922" max="7169" width="8.84375" style="2"/>
    <col min="7170" max="7170" width="17.23046875" style="2" customWidth="1"/>
    <col min="7171" max="7172" width="6.84375" style="2" customWidth="1"/>
    <col min="7173" max="7173" width="6.23046875" style="2" customWidth="1"/>
    <col min="7174" max="7174" width="9.3046875" style="2" customWidth="1"/>
    <col min="7175" max="7175" width="8.4609375" style="2" customWidth="1"/>
    <col min="7176" max="7176" width="8.3046875" style="2" customWidth="1"/>
    <col min="7177" max="7177" width="8" style="2" customWidth="1"/>
    <col min="7178" max="7425" width="8.84375" style="2"/>
    <col min="7426" max="7426" width="17.23046875" style="2" customWidth="1"/>
    <col min="7427" max="7428" width="6.84375" style="2" customWidth="1"/>
    <col min="7429" max="7429" width="6.23046875" style="2" customWidth="1"/>
    <col min="7430" max="7430" width="9.3046875" style="2" customWidth="1"/>
    <col min="7431" max="7431" width="8.4609375" style="2" customWidth="1"/>
    <col min="7432" max="7432" width="8.3046875" style="2" customWidth="1"/>
    <col min="7433" max="7433" width="8" style="2" customWidth="1"/>
    <col min="7434" max="7681" width="8.84375" style="2"/>
    <col min="7682" max="7682" width="17.23046875" style="2" customWidth="1"/>
    <col min="7683" max="7684" width="6.84375" style="2" customWidth="1"/>
    <col min="7685" max="7685" width="6.23046875" style="2" customWidth="1"/>
    <col min="7686" max="7686" width="9.3046875" style="2" customWidth="1"/>
    <col min="7687" max="7687" width="8.4609375" style="2" customWidth="1"/>
    <col min="7688" max="7688" width="8.3046875" style="2" customWidth="1"/>
    <col min="7689" max="7689" width="8" style="2" customWidth="1"/>
    <col min="7690" max="7937" width="8.84375" style="2"/>
    <col min="7938" max="7938" width="17.23046875" style="2" customWidth="1"/>
    <col min="7939" max="7940" width="6.84375" style="2" customWidth="1"/>
    <col min="7941" max="7941" width="6.23046875" style="2" customWidth="1"/>
    <col min="7942" max="7942" width="9.3046875" style="2" customWidth="1"/>
    <col min="7943" max="7943" width="8.4609375" style="2" customWidth="1"/>
    <col min="7944" max="7944" width="8.3046875" style="2" customWidth="1"/>
    <col min="7945" max="7945" width="8" style="2" customWidth="1"/>
    <col min="7946" max="8193" width="8.84375" style="2"/>
    <col min="8194" max="8194" width="17.23046875" style="2" customWidth="1"/>
    <col min="8195" max="8196" width="6.84375" style="2" customWidth="1"/>
    <col min="8197" max="8197" width="6.23046875" style="2" customWidth="1"/>
    <col min="8198" max="8198" width="9.3046875" style="2" customWidth="1"/>
    <col min="8199" max="8199" width="8.4609375" style="2" customWidth="1"/>
    <col min="8200" max="8200" width="8.3046875" style="2" customWidth="1"/>
    <col min="8201" max="8201" width="8" style="2" customWidth="1"/>
    <col min="8202" max="8449" width="8.84375" style="2"/>
    <col min="8450" max="8450" width="17.23046875" style="2" customWidth="1"/>
    <col min="8451" max="8452" width="6.84375" style="2" customWidth="1"/>
    <col min="8453" max="8453" width="6.23046875" style="2" customWidth="1"/>
    <col min="8454" max="8454" width="9.3046875" style="2" customWidth="1"/>
    <col min="8455" max="8455" width="8.4609375" style="2" customWidth="1"/>
    <col min="8456" max="8456" width="8.3046875" style="2" customWidth="1"/>
    <col min="8457" max="8457" width="8" style="2" customWidth="1"/>
    <col min="8458" max="8705" width="8.84375" style="2"/>
    <col min="8706" max="8706" width="17.23046875" style="2" customWidth="1"/>
    <col min="8707" max="8708" width="6.84375" style="2" customWidth="1"/>
    <col min="8709" max="8709" width="6.23046875" style="2" customWidth="1"/>
    <col min="8710" max="8710" width="9.3046875" style="2" customWidth="1"/>
    <col min="8711" max="8711" width="8.4609375" style="2" customWidth="1"/>
    <col min="8712" max="8712" width="8.3046875" style="2" customWidth="1"/>
    <col min="8713" max="8713" width="8" style="2" customWidth="1"/>
    <col min="8714" max="8961" width="8.84375" style="2"/>
    <col min="8962" max="8962" width="17.23046875" style="2" customWidth="1"/>
    <col min="8963" max="8964" width="6.84375" style="2" customWidth="1"/>
    <col min="8965" max="8965" width="6.23046875" style="2" customWidth="1"/>
    <col min="8966" max="8966" width="9.3046875" style="2" customWidth="1"/>
    <col min="8967" max="8967" width="8.4609375" style="2" customWidth="1"/>
    <col min="8968" max="8968" width="8.3046875" style="2" customWidth="1"/>
    <col min="8969" max="8969" width="8" style="2" customWidth="1"/>
    <col min="8970" max="9217" width="8.84375" style="2"/>
    <col min="9218" max="9218" width="17.23046875" style="2" customWidth="1"/>
    <col min="9219" max="9220" width="6.84375" style="2" customWidth="1"/>
    <col min="9221" max="9221" width="6.23046875" style="2" customWidth="1"/>
    <col min="9222" max="9222" width="9.3046875" style="2" customWidth="1"/>
    <col min="9223" max="9223" width="8.4609375" style="2" customWidth="1"/>
    <col min="9224" max="9224" width="8.3046875" style="2" customWidth="1"/>
    <col min="9225" max="9225" width="8" style="2" customWidth="1"/>
    <col min="9226" max="9473" width="8.84375" style="2"/>
    <col min="9474" max="9474" width="17.23046875" style="2" customWidth="1"/>
    <col min="9475" max="9476" width="6.84375" style="2" customWidth="1"/>
    <col min="9477" max="9477" width="6.23046875" style="2" customWidth="1"/>
    <col min="9478" max="9478" width="9.3046875" style="2" customWidth="1"/>
    <col min="9479" max="9479" width="8.4609375" style="2" customWidth="1"/>
    <col min="9480" max="9480" width="8.3046875" style="2" customWidth="1"/>
    <col min="9481" max="9481" width="8" style="2" customWidth="1"/>
    <col min="9482" max="9729" width="8.84375" style="2"/>
    <col min="9730" max="9730" width="17.23046875" style="2" customWidth="1"/>
    <col min="9731" max="9732" width="6.84375" style="2" customWidth="1"/>
    <col min="9733" max="9733" width="6.23046875" style="2" customWidth="1"/>
    <col min="9734" max="9734" width="9.3046875" style="2" customWidth="1"/>
    <col min="9735" max="9735" width="8.4609375" style="2" customWidth="1"/>
    <col min="9736" max="9736" width="8.3046875" style="2" customWidth="1"/>
    <col min="9737" max="9737" width="8" style="2" customWidth="1"/>
    <col min="9738" max="9985" width="8.84375" style="2"/>
    <col min="9986" max="9986" width="17.23046875" style="2" customWidth="1"/>
    <col min="9987" max="9988" width="6.84375" style="2" customWidth="1"/>
    <col min="9989" max="9989" width="6.23046875" style="2" customWidth="1"/>
    <col min="9990" max="9990" width="9.3046875" style="2" customWidth="1"/>
    <col min="9991" max="9991" width="8.4609375" style="2" customWidth="1"/>
    <col min="9992" max="9992" width="8.3046875" style="2" customWidth="1"/>
    <col min="9993" max="9993" width="8" style="2" customWidth="1"/>
    <col min="9994" max="10241" width="8.84375" style="2"/>
    <col min="10242" max="10242" width="17.23046875" style="2" customWidth="1"/>
    <col min="10243" max="10244" width="6.84375" style="2" customWidth="1"/>
    <col min="10245" max="10245" width="6.23046875" style="2" customWidth="1"/>
    <col min="10246" max="10246" width="9.3046875" style="2" customWidth="1"/>
    <col min="10247" max="10247" width="8.4609375" style="2" customWidth="1"/>
    <col min="10248" max="10248" width="8.3046875" style="2" customWidth="1"/>
    <col min="10249" max="10249" width="8" style="2" customWidth="1"/>
    <col min="10250" max="10497" width="8.84375" style="2"/>
    <col min="10498" max="10498" width="17.23046875" style="2" customWidth="1"/>
    <col min="10499" max="10500" width="6.84375" style="2" customWidth="1"/>
    <col min="10501" max="10501" width="6.23046875" style="2" customWidth="1"/>
    <col min="10502" max="10502" width="9.3046875" style="2" customWidth="1"/>
    <col min="10503" max="10503" width="8.4609375" style="2" customWidth="1"/>
    <col min="10504" max="10504" width="8.3046875" style="2" customWidth="1"/>
    <col min="10505" max="10505" width="8" style="2" customWidth="1"/>
    <col min="10506" max="10753" width="8.84375" style="2"/>
    <col min="10754" max="10754" width="17.23046875" style="2" customWidth="1"/>
    <col min="10755" max="10756" width="6.84375" style="2" customWidth="1"/>
    <col min="10757" max="10757" width="6.23046875" style="2" customWidth="1"/>
    <col min="10758" max="10758" width="9.3046875" style="2" customWidth="1"/>
    <col min="10759" max="10759" width="8.4609375" style="2" customWidth="1"/>
    <col min="10760" max="10760" width="8.3046875" style="2" customWidth="1"/>
    <col min="10761" max="10761" width="8" style="2" customWidth="1"/>
    <col min="10762" max="11009" width="8.84375" style="2"/>
    <col min="11010" max="11010" width="17.23046875" style="2" customWidth="1"/>
    <col min="11011" max="11012" width="6.84375" style="2" customWidth="1"/>
    <col min="11013" max="11013" width="6.23046875" style="2" customWidth="1"/>
    <col min="11014" max="11014" width="9.3046875" style="2" customWidth="1"/>
    <col min="11015" max="11015" width="8.4609375" style="2" customWidth="1"/>
    <col min="11016" max="11016" width="8.3046875" style="2" customWidth="1"/>
    <col min="11017" max="11017" width="8" style="2" customWidth="1"/>
    <col min="11018" max="11265" width="8.84375" style="2"/>
    <col min="11266" max="11266" width="17.23046875" style="2" customWidth="1"/>
    <col min="11267" max="11268" width="6.84375" style="2" customWidth="1"/>
    <col min="11269" max="11269" width="6.23046875" style="2" customWidth="1"/>
    <col min="11270" max="11270" width="9.3046875" style="2" customWidth="1"/>
    <col min="11271" max="11271" width="8.4609375" style="2" customWidth="1"/>
    <col min="11272" max="11272" width="8.3046875" style="2" customWidth="1"/>
    <col min="11273" max="11273" width="8" style="2" customWidth="1"/>
    <col min="11274" max="11521" width="8.84375" style="2"/>
    <col min="11522" max="11522" width="17.23046875" style="2" customWidth="1"/>
    <col min="11523" max="11524" width="6.84375" style="2" customWidth="1"/>
    <col min="11525" max="11525" width="6.23046875" style="2" customWidth="1"/>
    <col min="11526" max="11526" width="9.3046875" style="2" customWidth="1"/>
    <col min="11527" max="11527" width="8.4609375" style="2" customWidth="1"/>
    <col min="11528" max="11528" width="8.3046875" style="2" customWidth="1"/>
    <col min="11529" max="11529" width="8" style="2" customWidth="1"/>
    <col min="11530" max="11777" width="8.84375" style="2"/>
    <col min="11778" max="11778" width="17.23046875" style="2" customWidth="1"/>
    <col min="11779" max="11780" width="6.84375" style="2" customWidth="1"/>
    <col min="11781" max="11781" width="6.23046875" style="2" customWidth="1"/>
    <col min="11782" max="11782" width="9.3046875" style="2" customWidth="1"/>
    <col min="11783" max="11783" width="8.4609375" style="2" customWidth="1"/>
    <col min="11784" max="11784" width="8.3046875" style="2" customWidth="1"/>
    <col min="11785" max="11785" width="8" style="2" customWidth="1"/>
    <col min="11786" max="12033" width="8.84375" style="2"/>
    <col min="12034" max="12034" width="17.23046875" style="2" customWidth="1"/>
    <col min="12035" max="12036" width="6.84375" style="2" customWidth="1"/>
    <col min="12037" max="12037" width="6.23046875" style="2" customWidth="1"/>
    <col min="12038" max="12038" width="9.3046875" style="2" customWidth="1"/>
    <col min="12039" max="12039" width="8.4609375" style="2" customWidth="1"/>
    <col min="12040" max="12040" width="8.3046875" style="2" customWidth="1"/>
    <col min="12041" max="12041" width="8" style="2" customWidth="1"/>
    <col min="12042" max="12289" width="8.84375" style="2"/>
    <col min="12290" max="12290" width="17.23046875" style="2" customWidth="1"/>
    <col min="12291" max="12292" width="6.84375" style="2" customWidth="1"/>
    <col min="12293" max="12293" width="6.23046875" style="2" customWidth="1"/>
    <col min="12294" max="12294" width="9.3046875" style="2" customWidth="1"/>
    <col min="12295" max="12295" width="8.4609375" style="2" customWidth="1"/>
    <col min="12296" max="12296" width="8.3046875" style="2" customWidth="1"/>
    <col min="12297" max="12297" width="8" style="2" customWidth="1"/>
    <col min="12298" max="12545" width="8.84375" style="2"/>
    <col min="12546" max="12546" width="17.23046875" style="2" customWidth="1"/>
    <col min="12547" max="12548" width="6.84375" style="2" customWidth="1"/>
    <col min="12549" max="12549" width="6.23046875" style="2" customWidth="1"/>
    <col min="12550" max="12550" width="9.3046875" style="2" customWidth="1"/>
    <col min="12551" max="12551" width="8.4609375" style="2" customWidth="1"/>
    <col min="12552" max="12552" width="8.3046875" style="2" customWidth="1"/>
    <col min="12553" max="12553" width="8" style="2" customWidth="1"/>
    <col min="12554" max="12801" width="8.84375" style="2"/>
    <col min="12802" max="12802" width="17.23046875" style="2" customWidth="1"/>
    <col min="12803" max="12804" width="6.84375" style="2" customWidth="1"/>
    <col min="12805" max="12805" width="6.23046875" style="2" customWidth="1"/>
    <col min="12806" max="12806" width="9.3046875" style="2" customWidth="1"/>
    <col min="12807" max="12807" width="8.4609375" style="2" customWidth="1"/>
    <col min="12808" max="12808" width="8.3046875" style="2" customWidth="1"/>
    <col min="12809" max="12809" width="8" style="2" customWidth="1"/>
    <col min="12810" max="13057" width="8.84375" style="2"/>
    <col min="13058" max="13058" width="17.23046875" style="2" customWidth="1"/>
    <col min="13059" max="13060" width="6.84375" style="2" customWidth="1"/>
    <col min="13061" max="13061" width="6.23046875" style="2" customWidth="1"/>
    <col min="13062" max="13062" width="9.3046875" style="2" customWidth="1"/>
    <col min="13063" max="13063" width="8.4609375" style="2" customWidth="1"/>
    <col min="13064" max="13064" width="8.3046875" style="2" customWidth="1"/>
    <col min="13065" max="13065" width="8" style="2" customWidth="1"/>
    <col min="13066" max="13313" width="8.84375" style="2"/>
    <col min="13314" max="13314" width="17.23046875" style="2" customWidth="1"/>
    <col min="13315" max="13316" width="6.84375" style="2" customWidth="1"/>
    <col min="13317" max="13317" width="6.23046875" style="2" customWidth="1"/>
    <col min="13318" max="13318" width="9.3046875" style="2" customWidth="1"/>
    <col min="13319" max="13319" width="8.4609375" style="2" customWidth="1"/>
    <col min="13320" max="13320" width="8.3046875" style="2" customWidth="1"/>
    <col min="13321" max="13321" width="8" style="2" customWidth="1"/>
    <col min="13322" max="13569" width="8.84375" style="2"/>
    <col min="13570" max="13570" width="17.23046875" style="2" customWidth="1"/>
    <col min="13571" max="13572" width="6.84375" style="2" customWidth="1"/>
    <col min="13573" max="13573" width="6.23046875" style="2" customWidth="1"/>
    <col min="13574" max="13574" width="9.3046875" style="2" customWidth="1"/>
    <col min="13575" max="13575" width="8.4609375" style="2" customWidth="1"/>
    <col min="13576" max="13576" width="8.3046875" style="2" customWidth="1"/>
    <col min="13577" max="13577" width="8" style="2" customWidth="1"/>
    <col min="13578" max="13825" width="8.84375" style="2"/>
    <col min="13826" max="13826" width="17.23046875" style="2" customWidth="1"/>
    <col min="13827" max="13828" width="6.84375" style="2" customWidth="1"/>
    <col min="13829" max="13829" width="6.23046875" style="2" customWidth="1"/>
    <col min="13830" max="13830" width="9.3046875" style="2" customWidth="1"/>
    <col min="13831" max="13831" width="8.4609375" style="2" customWidth="1"/>
    <col min="13832" max="13832" width="8.3046875" style="2" customWidth="1"/>
    <col min="13833" max="13833" width="8" style="2" customWidth="1"/>
    <col min="13834" max="14081" width="8.84375" style="2"/>
    <col min="14082" max="14082" width="17.23046875" style="2" customWidth="1"/>
    <col min="14083" max="14084" width="6.84375" style="2" customWidth="1"/>
    <col min="14085" max="14085" width="6.23046875" style="2" customWidth="1"/>
    <col min="14086" max="14086" width="9.3046875" style="2" customWidth="1"/>
    <col min="14087" max="14087" width="8.4609375" style="2" customWidth="1"/>
    <col min="14088" max="14088" width="8.3046875" style="2" customWidth="1"/>
    <col min="14089" max="14089" width="8" style="2" customWidth="1"/>
    <col min="14090" max="14337" width="8.84375" style="2"/>
    <col min="14338" max="14338" width="17.23046875" style="2" customWidth="1"/>
    <col min="14339" max="14340" width="6.84375" style="2" customWidth="1"/>
    <col min="14341" max="14341" width="6.23046875" style="2" customWidth="1"/>
    <col min="14342" max="14342" width="9.3046875" style="2" customWidth="1"/>
    <col min="14343" max="14343" width="8.4609375" style="2" customWidth="1"/>
    <col min="14344" max="14344" width="8.3046875" style="2" customWidth="1"/>
    <col min="14345" max="14345" width="8" style="2" customWidth="1"/>
    <col min="14346" max="14593" width="8.84375" style="2"/>
    <col min="14594" max="14594" width="17.23046875" style="2" customWidth="1"/>
    <col min="14595" max="14596" width="6.84375" style="2" customWidth="1"/>
    <col min="14597" max="14597" width="6.23046875" style="2" customWidth="1"/>
    <col min="14598" max="14598" width="9.3046875" style="2" customWidth="1"/>
    <col min="14599" max="14599" width="8.4609375" style="2" customWidth="1"/>
    <col min="14600" max="14600" width="8.3046875" style="2" customWidth="1"/>
    <col min="14601" max="14601" width="8" style="2" customWidth="1"/>
    <col min="14602" max="14849" width="8.84375" style="2"/>
    <col min="14850" max="14850" width="17.23046875" style="2" customWidth="1"/>
    <col min="14851" max="14852" width="6.84375" style="2" customWidth="1"/>
    <col min="14853" max="14853" width="6.23046875" style="2" customWidth="1"/>
    <col min="14854" max="14854" width="9.3046875" style="2" customWidth="1"/>
    <col min="14855" max="14855" width="8.4609375" style="2" customWidth="1"/>
    <col min="14856" max="14856" width="8.3046875" style="2" customWidth="1"/>
    <col min="14857" max="14857" width="8" style="2" customWidth="1"/>
    <col min="14858" max="15105" width="8.84375" style="2"/>
    <col min="15106" max="15106" width="17.23046875" style="2" customWidth="1"/>
    <col min="15107" max="15108" width="6.84375" style="2" customWidth="1"/>
    <col min="15109" max="15109" width="6.23046875" style="2" customWidth="1"/>
    <col min="15110" max="15110" width="9.3046875" style="2" customWidth="1"/>
    <col min="15111" max="15111" width="8.4609375" style="2" customWidth="1"/>
    <col min="15112" max="15112" width="8.3046875" style="2" customWidth="1"/>
    <col min="15113" max="15113" width="8" style="2" customWidth="1"/>
    <col min="15114" max="15361" width="8.84375" style="2"/>
    <col min="15362" max="15362" width="17.23046875" style="2" customWidth="1"/>
    <col min="15363" max="15364" width="6.84375" style="2" customWidth="1"/>
    <col min="15365" max="15365" width="6.23046875" style="2" customWidth="1"/>
    <col min="15366" max="15366" width="9.3046875" style="2" customWidth="1"/>
    <col min="15367" max="15367" width="8.4609375" style="2" customWidth="1"/>
    <col min="15368" max="15368" width="8.3046875" style="2" customWidth="1"/>
    <col min="15369" max="15369" width="8" style="2" customWidth="1"/>
    <col min="15370" max="15617" width="8.84375" style="2"/>
    <col min="15618" max="15618" width="17.23046875" style="2" customWidth="1"/>
    <col min="15619" max="15620" width="6.84375" style="2" customWidth="1"/>
    <col min="15621" max="15621" width="6.23046875" style="2" customWidth="1"/>
    <col min="15622" max="15622" width="9.3046875" style="2" customWidth="1"/>
    <col min="15623" max="15623" width="8.4609375" style="2" customWidth="1"/>
    <col min="15624" max="15624" width="8.3046875" style="2" customWidth="1"/>
    <col min="15625" max="15625" width="8" style="2" customWidth="1"/>
    <col min="15626" max="15873" width="8.84375" style="2"/>
    <col min="15874" max="15874" width="17.23046875" style="2" customWidth="1"/>
    <col min="15875" max="15876" width="6.84375" style="2" customWidth="1"/>
    <col min="15877" max="15877" width="6.23046875" style="2" customWidth="1"/>
    <col min="15878" max="15878" width="9.3046875" style="2" customWidth="1"/>
    <col min="15879" max="15879" width="8.4609375" style="2" customWidth="1"/>
    <col min="15880" max="15880" width="8.3046875" style="2" customWidth="1"/>
    <col min="15881" max="15881" width="8" style="2" customWidth="1"/>
    <col min="15882" max="16129" width="8.84375" style="2"/>
    <col min="16130" max="16130" width="17.23046875" style="2" customWidth="1"/>
    <col min="16131" max="16132" width="6.84375" style="2" customWidth="1"/>
    <col min="16133" max="16133" width="6.23046875" style="2" customWidth="1"/>
    <col min="16134" max="16134" width="9.3046875" style="2" customWidth="1"/>
    <col min="16135" max="16135" width="8.4609375" style="2" customWidth="1"/>
    <col min="16136" max="16136" width="8.3046875" style="2" customWidth="1"/>
    <col min="16137" max="16137" width="8" style="2" customWidth="1"/>
    <col min="16138" max="16384" width="8.84375" style="2"/>
  </cols>
  <sheetData>
    <row r="1" spans="1:9" ht="40" customHeight="1" x14ac:dyDescent="0.3">
      <c r="A1" s="1" t="s">
        <v>0</v>
      </c>
    </row>
    <row r="2" spans="1:9" ht="17" x14ac:dyDescent="0.4">
      <c r="B2" s="4" t="s">
        <v>304</v>
      </c>
    </row>
    <row r="3" spans="1:9" ht="16" thickBot="1" x14ac:dyDescent="0.4">
      <c r="B3" s="216"/>
      <c r="C3" s="216"/>
      <c r="D3" s="216"/>
      <c r="E3" s="216"/>
      <c r="F3" s="217"/>
      <c r="G3" s="217"/>
      <c r="H3" s="217"/>
      <c r="I3" s="216"/>
    </row>
    <row r="4" spans="1:9" x14ac:dyDescent="0.3">
      <c r="B4" s="218"/>
      <c r="C4" s="430" t="s">
        <v>268</v>
      </c>
      <c r="D4" s="430"/>
      <c r="E4" s="430"/>
      <c r="F4" s="430"/>
      <c r="G4" s="430"/>
      <c r="H4" s="430"/>
      <c r="I4" s="437"/>
    </row>
    <row r="5" spans="1:9" x14ac:dyDescent="0.3">
      <c r="B5" s="219"/>
      <c r="C5" s="432" t="s">
        <v>269</v>
      </c>
      <c r="D5" s="432" t="s">
        <v>2</v>
      </c>
      <c r="E5" s="434" t="s">
        <v>283</v>
      </c>
      <c r="F5" s="434"/>
      <c r="G5" s="434"/>
      <c r="H5" s="434"/>
      <c r="I5" s="439"/>
    </row>
    <row r="6" spans="1:9" ht="39" x14ac:dyDescent="0.3">
      <c r="B6" s="220"/>
      <c r="C6" s="438"/>
      <c r="D6" s="438"/>
      <c r="E6" s="221" t="s">
        <v>284</v>
      </c>
      <c r="F6" s="222" t="s">
        <v>271</v>
      </c>
      <c r="G6" s="222" t="s">
        <v>272</v>
      </c>
      <c r="H6" s="222" t="s">
        <v>273</v>
      </c>
      <c r="I6" s="223" t="s">
        <v>285</v>
      </c>
    </row>
    <row r="7" spans="1:9" x14ac:dyDescent="0.3">
      <c r="B7" s="207" t="s">
        <v>286</v>
      </c>
      <c r="C7" s="208">
        <v>424.45813368250299</v>
      </c>
      <c r="D7" s="208">
        <v>427.03499999999997</v>
      </c>
      <c r="E7" s="208">
        <v>2.5768663174969788</v>
      </c>
      <c r="F7" s="208">
        <v>0</v>
      </c>
      <c r="G7" s="208">
        <v>-6.4070828263476924</v>
      </c>
      <c r="H7" s="208">
        <v>7.231522807345284</v>
      </c>
      <c r="I7" s="208">
        <v>1.7524263364993873</v>
      </c>
    </row>
    <row r="8" spans="1:9" x14ac:dyDescent="0.3">
      <c r="B8" s="207" t="s">
        <v>287</v>
      </c>
      <c r="C8" s="208">
        <v>154.18623850764106</v>
      </c>
      <c r="D8" s="208">
        <v>162.10900000000001</v>
      </c>
      <c r="E8" s="208">
        <v>7.9227614923589442</v>
      </c>
      <c r="F8" s="208">
        <v>0</v>
      </c>
      <c r="G8" s="208">
        <v>7.4326662493189408E-2</v>
      </c>
      <c r="H8" s="208">
        <v>6.3170250379040374</v>
      </c>
      <c r="I8" s="208">
        <v>1.5314097919617176</v>
      </c>
    </row>
    <row r="9" spans="1:9" x14ac:dyDescent="0.3">
      <c r="B9" s="209" t="s">
        <v>288</v>
      </c>
      <c r="C9" s="208">
        <v>56.836285308081443</v>
      </c>
      <c r="D9" s="208">
        <v>72.451000000000008</v>
      </c>
      <c r="E9" s="208">
        <v>15.614714691918564</v>
      </c>
      <c r="F9" s="208">
        <v>0</v>
      </c>
      <c r="G9" s="208">
        <v>-1.5975521277397702</v>
      </c>
      <c r="H9" s="208">
        <v>6.8140000000000001</v>
      </c>
      <c r="I9" s="208">
        <v>10.398266819658335</v>
      </c>
    </row>
    <row r="10" spans="1:9" x14ac:dyDescent="0.3">
      <c r="B10" s="207" t="s">
        <v>289</v>
      </c>
      <c r="C10" s="208">
        <v>26.174383129808653</v>
      </c>
      <c r="D10" s="208">
        <v>25.097999999999999</v>
      </c>
      <c r="E10" s="208">
        <v>-1.0763831298086544</v>
      </c>
      <c r="F10" s="208">
        <v>0</v>
      </c>
      <c r="G10" s="208">
        <v>-4.5674544683173321E-2</v>
      </c>
      <c r="H10" s="208">
        <v>-0.34208487714552455</v>
      </c>
      <c r="I10" s="208">
        <v>-0.68862370797995642</v>
      </c>
    </row>
    <row r="11" spans="1:9" x14ac:dyDescent="0.3">
      <c r="B11" s="207" t="s">
        <v>290</v>
      </c>
      <c r="C11" s="208">
        <v>29.452130245235626</v>
      </c>
      <c r="D11" s="208">
        <v>28.285</v>
      </c>
      <c r="E11" s="208">
        <v>-1.1671302452356258</v>
      </c>
      <c r="F11" s="208">
        <v>0</v>
      </c>
      <c r="G11" s="208">
        <v>0</v>
      </c>
      <c r="H11" s="208">
        <v>0</v>
      </c>
      <c r="I11" s="208">
        <v>-1.1671302452356258</v>
      </c>
    </row>
    <row r="12" spans="1:9" ht="14.5" x14ac:dyDescent="0.3">
      <c r="B12" s="210" t="s">
        <v>291</v>
      </c>
      <c r="C12" s="208">
        <v>15.783084761213923</v>
      </c>
      <c r="D12" s="208">
        <v>15.359</v>
      </c>
      <c r="E12" s="208">
        <v>-0.42408476121392269</v>
      </c>
      <c r="F12" s="208">
        <v>0</v>
      </c>
      <c r="G12" s="208">
        <v>-0.77616758644379513</v>
      </c>
      <c r="H12" s="208">
        <v>-0.88842687264210807</v>
      </c>
      <c r="I12" s="208">
        <v>1.2405096978719805</v>
      </c>
    </row>
    <row r="13" spans="1:9" x14ac:dyDescent="0.3">
      <c r="B13" s="207" t="s">
        <v>292</v>
      </c>
      <c r="C13" s="208">
        <v>2.852113205254188</v>
      </c>
      <c r="D13" s="208">
        <v>3.2679999999999998</v>
      </c>
      <c r="E13" s="208">
        <v>0.41588679474581181</v>
      </c>
      <c r="F13" s="208">
        <v>0</v>
      </c>
      <c r="G13" s="208">
        <v>0</v>
      </c>
      <c r="H13" s="208">
        <v>2.5500763490663302E-3</v>
      </c>
      <c r="I13" s="208">
        <v>0.41333671839674546</v>
      </c>
    </row>
    <row r="14" spans="1:9" x14ac:dyDescent="0.3">
      <c r="B14" s="207" t="s">
        <v>293</v>
      </c>
      <c r="C14" s="208">
        <v>10.929193587293293</v>
      </c>
      <c r="D14" s="208">
        <v>9.375</v>
      </c>
      <c r="E14" s="208">
        <v>-1.5541935872932928</v>
      </c>
      <c r="F14" s="208">
        <v>0</v>
      </c>
      <c r="G14" s="208">
        <v>2.96941904728508E-3</v>
      </c>
      <c r="H14" s="208">
        <v>0.14097314318653661</v>
      </c>
      <c r="I14" s="208">
        <v>-1.6981361495271146</v>
      </c>
    </row>
    <row r="15" spans="1:9" x14ac:dyDescent="0.3">
      <c r="B15" s="207" t="s">
        <v>294</v>
      </c>
      <c r="C15" s="208">
        <v>12.71374160307235</v>
      </c>
      <c r="D15" s="208">
        <v>12.384</v>
      </c>
      <c r="E15" s="208">
        <v>-0.32974160307234968</v>
      </c>
      <c r="F15" s="208">
        <v>0</v>
      </c>
      <c r="G15" s="208">
        <v>-9.3707131332434357E-2</v>
      </c>
      <c r="H15" s="208">
        <v>-1.4891499838337069E-2</v>
      </c>
      <c r="I15" s="208">
        <v>-0.22114297190157825</v>
      </c>
    </row>
    <row r="16" spans="1:9" x14ac:dyDescent="0.3">
      <c r="B16" s="207" t="s">
        <v>295</v>
      </c>
      <c r="C16" s="208">
        <v>6.8760557193092824</v>
      </c>
      <c r="D16" s="208">
        <v>6.6239999999999997</v>
      </c>
      <c r="E16" s="208">
        <v>-0.25205571930928272</v>
      </c>
      <c r="F16" s="208">
        <v>0.70499999999999996</v>
      </c>
      <c r="G16" s="208">
        <v>0</v>
      </c>
      <c r="H16" s="208">
        <v>5.0000000000000001E-3</v>
      </c>
      <c r="I16" s="208">
        <v>-0.96205571930928269</v>
      </c>
    </row>
    <row r="17" spans="2:9" x14ac:dyDescent="0.3">
      <c r="B17" s="207" t="s">
        <v>296</v>
      </c>
      <c r="C17" s="208">
        <v>5.7635309598298292</v>
      </c>
      <c r="D17" s="208">
        <v>5.8</v>
      </c>
      <c r="E17" s="208">
        <v>3.6469040170170608E-2</v>
      </c>
      <c r="F17" s="208">
        <v>0</v>
      </c>
      <c r="G17" s="208">
        <v>0</v>
      </c>
      <c r="H17" s="208">
        <v>2.0135179998037669E-3</v>
      </c>
      <c r="I17" s="208">
        <v>3.4455522170366841E-2</v>
      </c>
    </row>
    <row r="18" spans="2:9" ht="14.5" x14ac:dyDescent="0.3">
      <c r="B18" s="211" t="s">
        <v>297</v>
      </c>
      <c r="C18" s="208">
        <v>147.31498242378382</v>
      </c>
      <c r="D18" s="208">
        <v>155.875</v>
      </c>
      <c r="E18" s="208">
        <v>8.5600175762161825</v>
      </c>
      <c r="F18" s="208">
        <v>0</v>
      </c>
      <c r="G18" s="208">
        <v>3.8937827881258498</v>
      </c>
      <c r="H18" s="208">
        <v>1.8729352494348959</v>
      </c>
      <c r="I18" s="208">
        <v>2.7932995386554698</v>
      </c>
    </row>
    <row r="19" spans="2:9" x14ac:dyDescent="0.3">
      <c r="B19" s="212" t="s">
        <v>298</v>
      </c>
      <c r="C19" s="213">
        <v>893.33987313302646</v>
      </c>
      <c r="D19" s="213">
        <v>923.66300000000001</v>
      </c>
      <c r="E19" s="213">
        <v>30.323126866973553</v>
      </c>
      <c r="F19" s="213">
        <v>0.70499999999999996</v>
      </c>
      <c r="G19" s="213">
        <v>-4.9491053468805424</v>
      </c>
      <c r="H19" s="213">
        <v>21.140616582593651</v>
      </c>
      <c r="I19" s="213">
        <v>13.426615631260443</v>
      </c>
    </row>
    <row r="20" spans="2:9" x14ac:dyDescent="0.3">
      <c r="B20" s="207" t="s">
        <v>299</v>
      </c>
      <c r="C20" s="208">
        <v>31.298203594146152</v>
      </c>
      <c r="D20" s="208">
        <v>31.11</v>
      </c>
      <c r="E20" s="208">
        <v>-0.1882035941461524</v>
      </c>
      <c r="F20" s="208">
        <v>0</v>
      </c>
      <c r="G20" s="208">
        <v>0</v>
      </c>
      <c r="H20" s="208">
        <v>1.0649999999999999</v>
      </c>
      <c r="I20" s="208">
        <v>-1.2532035941461523</v>
      </c>
    </row>
    <row r="21" spans="2:9" x14ac:dyDescent="0.3">
      <c r="B21" s="207" t="s">
        <v>300</v>
      </c>
      <c r="C21" s="208">
        <v>59.683136834567101</v>
      </c>
      <c r="D21" s="208">
        <v>66.099999999999994</v>
      </c>
      <c r="E21" s="208">
        <v>6.4168631654328934</v>
      </c>
      <c r="F21" s="208">
        <v>0</v>
      </c>
      <c r="G21" s="208">
        <v>0</v>
      </c>
      <c r="H21" s="208">
        <v>0</v>
      </c>
      <c r="I21" s="208">
        <v>6.4168631654328934</v>
      </c>
    </row>
    <row r="22" spans="2:9" x14ac:dyDescent="0.3">
      <c r="B22" s="211" t="s">
        <v>301</v>
      </c>
      <c r="C22" s="208">
        <v>3.1473759777993564</v>
      </c>
      <c r="D22" s="208">
        <v>2.0609999999999644</v>
      </c>
      <c r="E22" s="208">
        <v>-1.086375977799392</v>
      </c>
      <c r="F22" s="208">
        <v>0</v>
      </c>
      <c r="G22" s="208">
        <v>0</v>
      </c>
      <c r="H22" s="208">
        <v>0</v>
      </c>
      <c r="I22" s="208">
        <v>-1.086375977799392</v>
      </c>
    </row>
    <row r="23" spans="2:9" x14ac:dyDescent="0.3">
      <c r="B23" s="224" t="s">
        <v>302</v>
      </c>
      <c r="C23" s="213">
        <v>987.46858953953904</v>
      </c>
      <c r="D23" s="215">
        <v>1022.934</v>
      </c>
      <c r="E23" s="213">
        <v>35.46541046046093</v>
      </c>
      <c r="F23" s="213">
        <v>0.70499999999999996</v>
      </c>
      <c r="G23" s="213">
        <v>-4.9491053468805424</v>
      </c>
      <c r="H23" s="213">
        <v>22.205616582593652</v>
      </c>
      <c r="I23" s="213">
        <v>17.503899224747819</v>
      </c>
    </row>
    <row r="24" spans="2:9" ht="26.25" customHeight="1" thickBot="1" x14ac:dyDescent="0.35">
      <c r="B24" s="436" t="s">
        <v>303</v>
      </c>
      <c r="C24" s="436"/>
      <c r="D24" s="436"/>
      <c r="E24" s="436"/>
      <c r="F24" s="436"/>
      <c r="G24" s="436"/>
      <c r="H24" s="436"/>
      <c r="I24" s="436"/>
    </row>
  </sheetData>
  <mergeCells count="5">
    <mergeCell ref="C4:I4"/>
    <mergeCell ref="C5:C6"/>
    <mergeCell ref="D5:D6"/>
    <mergeCell ref="E5:I5"/>
    <mergeCell ref="B24:I24"/>
  </mergeCells>
  <hyperlinks>
    <hyperlink ref="A1" location="Contents!A1" display="Contents!A1" xr:uid="{C1858516-4374-43F1-AF27-2506E2D9BE2C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D2930-D299-47C2-98D9-C71B72A4B6B7}">
  <dimension ref="A1:H21"/>
  <sheetViews>
    <sheetView showGridLines="0" workbookViewId="0"/>
  </sheetViews>
  <sheetFormatPr defaultRowHeight="13" x14ac:dyDescent="0.3"/>
  <cols>
    <col min="1" max="1" width="8.84375" style="2"/>
    <col min="2" max="2" width="18" style="2" customWidth="1"/>
    <col min="3" max="5" width="8.84375" style="2"/>
    <col min="6" max="6" width="9.53515625" style="2" customWidth="1"/>
    <col min="7" max="257" width="8.84375" style="2"/>
    <col min="258" max="258" width="18" style="2" customWidth="1"/>
    <col min="259" max="261" width="8.84375" style="2"/>
    <col min="262" max="262" width="9.53515625" style="2" customWidth="1"/>
    <col min="263" max="513" width="8.84375" style="2"/>
    <col min="514" max="514" width="18" style="2" customWidth="1"/>
    <col min="515" max="517" width="8.84375" style="2"/>
    <col min="518" max="518" width="9.53515625" style="2" customWidth="1"/>
    <col min="519" max="769" width="8.84375" style="2"/>
    <col min="770" max="770" width="18" style="2" customWidth="1"/>
    <col min="771" max="773" width="8.84375" style="2"/>
    <col min="774" max="774" width="9.53515625" style="2" customWidth="1"/>
    <col min="775" max="1025" width="8.84375" style="2"/>
    <col min="1026" max="1026" width="18" style="2" customWidth="1"/>
    <col min="1027" max="1029" width="8.84375" style="2"/>
    <col min="1030" max="1030" width="9.53515625" style="2" customWidth="1"/>
    <col min="1031" max="1281" width="8.84375" style="2"/>
    <col min="1282" max="1282" width="18" style="2" customWidth="1"/>
    <col min="1283" max="1285" width="8.84375" style="2"/>
    <col min="1286" max="1286" width="9.53515625" style="2" customWidth="1"/>
    <col min="1287" max="1537" width="8.84375" style="2"/>
    <col min="1538" max="1538" width="18" style="2" customWidth="1"/>
    <col min="1539" max="1541" width="8.84375" style="2"/>
    <col min="1542" max="1542" width="9.53515625" style="2" customWidth="1"/>
    <col min="1543" max="1793" width="8.84375" style="2"/>
    <col min="1794" max="1794" width="18" style="2" customWidth="1"/>
    <col min="1795" max="1797" width="8.84375" style="2"/>
    <col min="1798" max="1798" width="9.53515625" style="2" customWidth="1"/>
    <col min="1799" max="2049" width="8.84375" style="2"/>
    <col min="2050" max="2050" width="18" style="2" customWidth="1"/>
    <col min="2051" max="2053" width="8.84375" style="2"/>
    <col min="2054" max="2054" width="9.53515625" style="2" customWidth="1"/>
    <col min="2055" max="2305" width="8.84375" style="2"/>
    <col min="2306" max="2306" width="18" style="2" customWidth="1"/>
    <col min="2307" max="2309" width="8.84375" style="2"/>
    <col min="2310" max="2310" width="9.53515625" style="2" customWidth="1"/>
    <col min="2311" max="2561" width="8.84375" style="2"/>
    <col min="2562" max="2562" width="18" style="2" customWidth="1"/>
    <col min="2563" max="2565" width="8.84375" style="2"/>
    <col min="2566" max="2566" width="9.53515625" style="2" customWidth="1"/>
    <col min="2567" max="2817" width="8.84375" style="2"/>
    <col min="2818" max="2818" width="18" style="2" customWidth="1"/>
    <col min="2819" max="2821" width="8.84375" style="2"/>
    <col min="2822" max="2822" width="9.53515625" style="2" customWidth="1"/>
    <col min="2823" max="3073" width="8.84375" style="2"/>
    <col min="3074" max="3074" width="18" style="2" customWidth="1"/>
    <col min="3075" max="3077" width="8.84375" style="2"/>
    <col min="3078" max="3078" width="9.53515625" style="2" customWidth="1"/>
    <col min="3079" max="3329" width="8.84375" style="2"/>
    <col min="3330" max="3330" width="18" style="2" customWidth="1"/>
    <col min="3331" max="3333" width="8.84375" style="2"/>
    <col min="3334" max="3334" width="9.53515625" style="2" customWidth="1"/>
    <col min="3335" max="3585" width="8.84375" style="2"/>
    <col min="3586" max="3586" width="18" style="2" customWidth="1"/>
    <col min="3587" max="3589" width="8.84375" style="2"/>
    <col min="3590" max="3590" width="9.53515625" style="2" customWidth="1"/>
    <col min="3591" max="3841" width="8.84375" style="2"/>
    <col min="3842" max="3842" width="18" style="2" customWidth="1"/>
    <col min="3843" max="3845" width="8.84375" style="2"/>
    <col min="3846" max="3846" width="9.53515625" style="2" customWidth="1"/>
    <col min="3847" max="4097" width="8.84375" style="2"/>
    <col min="4098" max="4098" width="18" style="2" customWidth="1"/>
    <col min="4099" max="4101" width="8.84375" style="2"/>
    <col min="4102" max="4102" width="9.53515625" style="2" customWidth="1"/>
    <col min="4103" max="4353" width="8.84375" style="2"/>
    <col min="4354" max="4354" width="18" style="2" customWidth="1"/>
    <col min="4355" max="4357" width="8.84375" style="2"/>
    <col min="4358" max="4358" width="9.53515625" style="2" customWidth="1"/>
    <col min="4359" max="4609" width="8.84375" style="2"/>
    <col min="4610" max="4610" width="18" style="2" customWidth="1"/>
    <col min="4611" max="4613" width="8.84375" style="2"/>
    <col min="4614" max="4614" width="9.53515625" style="2" customWidth="1"/>
    <col min="4615" max="4865" width="8.84375" style="2"/>
    <col min="4866" max="4866" width="18" style="2" customWidth="1"/>
    <col min="4867" max="4869" width="8.84375" style="2"/>
    <col min="4870" max="4870" width="9.53515625" style="2" customWidth="1"/>
    <col min="4871" max="5121" width="8.84375" style="2"/>
    <col min="5122" max="5122" width="18" style="2" customWidth="1"/>
    <col min="5123" max="5125" width="8.84375" style="2"/>
    <col min="5126" max="5126" width="9.53515625" style="2" customWidth="1"/>
    <col min="5127" max="5377" width="8.84375" style="2"/>
    <col min="5378" max="5378" width="18" style="2" customWidth="1"/>
    <col min="5379" max="5381" width="8.84375" style="2"/>
    <col min="5382" max="5382" width="9.53515625" style="2" customWidth="1"/>
    <col min="5383" max="5633" width="8.84375" style="2"/>
    <col min="5634" max="5634" width="18" style="2" customWidth="1"/>
    <col min="5635" max="5637" width="8.84375" style="2"/>
    <col min="5638" max="5638" width="9.53515625" style="2" customWidth="1"/>
    <col min="5639" max="5889" width="8.84375" style="2"/>
    <col min="5890" max="5890" width="18" style="2" customWidth="1"/>
    <col min="5891" max="5893" width="8.84375" style="2"/>
    <col min="5894" max="5894" width="9.53515625" style="2" customWidth="1"/>
    <col min="5895" max="6145" width="8.84375" style="2"/>
    <col min="6146" max="6146" width="18" style="2" customWidth="1"/>
    <col min="6147" max="6149" width="8.84375" style="2"/>
    <col min="6150" max="6150" width="9.53515625" style="2" customWidth="1"/>
    <col min="6151" max="6401" width="8.84375" style="2"/>
    <col min="6402" max="6402" width="18" style="2" customWidth="1"/>
    <col min="6403" max="6405" width="8.84375" style="2"/>
    <col min="6406" max="6406" width="9.53515625" style="2" customWidth="1"/>
    <col min="6407" max="6657" width="8.84375" style="2"/>
    <col min="6658" max="6658" width="18" style="2" customWidth="1"/>
    <col min="6659" max="6661" width="8.84375" style="2"/>
    <col min="6662" max="6662" width="9.53515625" style="2" customWidth="1"/>
    <col min="6663" max="6913" width="8.84375" style="2"/>
    <col min="6914" max="6914" width="18" style="2" customWidth="1"/>
    <col min="6915" max="6917" width="8.84375" style="2"/>
    <col min="6918" max="6918" width="9.53515625" style="2" customWidth="1"/>
    <col min="6919" max="7169" width="8.84375" style="2"/>
    <col min="7170" max="7170" width="18" style="2" customWidth="1"/>
    <col min="7171" max="7173" width="8.84375" style="2"/>
    <col min="7174" max="7174" width="9.53515625" style="2" customWidth="1"/>
    <col min="7175" max="7425" width="8.84375" style="2"/>
    <col min="7426" max="7426" width="18" style="2" customWidth="1"/>
    <col min="7427" max="7429" width="8.84375" style="2"/>
    <col min="7430" max="7430" width="9.53515625" style="2" customWidth="1"/>
    <col min="7431" max="7681" width="8.84375" style="2"/>
    <col min="7682" max="7682" width="18" style="2" customWidth="1"/>
    <col min="7683" max="7685" width="8.84375" style="2"/>
    <col min="7686" max="7686" width="9.53515625" style="2" customWidth="1"/>
    <col min="7687" max="7937" width="8.84375" style="2"/>
    <col min="7938" max="7938" width="18" style="2" customWidth="1"/>
    <col min="7939" max="7941" width="8.84375" style="2"/>
    <col min="7942" max="7942" width="9.53515625" style="2" customWidth="1"/>
    <col min="7943" max="8193" width="8.84375" style="2"/>
    <col min="8194" max="8194" width="18" style="2" customWidth="1"/>
    <col min="8195" max="8197" width="8.84375" style="2"/>
    <col min="8198" max="8198" width="9.53515625" style="2" customWidth="1"/>
    <col min="8199" max="8449" width="8.84375" style="2"/>
    <col min="8450" max="8450" width="18" style="2" customWidth="1"/>
    <col min="8451" max="8453" width="8.84375" style="2"/>
    <col min="8454" max="8454" width="9.53515625" style="2" customWidth="1"/>
    <col min="8455" max="8705" width="8.84375" style="2"/>
    <col min="8706" max="8706" width="18" style="2" customWidth="1"/>
    <col min="8707" max="8709" width="8.84375" style="2"/>
    <col min="8710" max="8710" width="9.53515625" style="2" customWidth="1"/>
    <col min="8711" max="8961" width="8.84375" style="2"/>
    <col min="8962" max="8962" width="18" style="2" customWidth="1"/>
    <col min="8963" max="8965" width="8.84375" style="2"/>
    <col min="8966" max="8966" width="9.53515625" style="2" customWidth="1"/>
    <col min="8967" max="9217" width="8.84375" style="2"/>
    <col min="9218" max="9218" width="18" style="2" customWidth="1"/>
    <col min="9219" max="9221" width="8.84375" style="2"/>
    <col min="9222" max="9222" width="9.53515625" style="2" customWidth="1"/>
    <col min="9223" max="9473" width="8.84375" style="2"/>
    <col min="9474" max="9474" width="18" style="2" customWidth="1"/>
    <col min="9475" max="9477" width="8.84375" style="2"/>
    <col min="9478" max="9478" width="9.53515625" style="2" customWidth="1"/>
    <col min="9479" max="9729" width="8.84375" style="2"/>
    <col min="9730" max="9730" width="18" style="2" customWidth="1"/>
    <col min="9731" max="9733" width="8.84375" style="2"/>
    <col min="9734" max="9734" width="9.53515625" style="2" customWidth="1"/>
    <col min="9735" max="9985" width="8.84375" style="2"/>
    <col min="9986" max="9986" width="18" style="2" customWidth="1"/>
    <col min="9987" max="9989" width="8.84375" style="2"/>
    <col min="9990" max="9990" width="9.53515625" style="2" customWidth="1"/>
    <col min="9991" max="10241" width="8.84375" style="2"/>
    <col min="10242" max="10242" width="18" style="2" customWidth="1"/>
    <col min="10243" max="10245" width="8.84375" style="2"/>
    <col min="10246" max="10246" width="9.53515625" style="2" customWidth="1"/>
    <col min="10247" max="10497" width="8.84375" style="2"/>
    <col min="10498" max="10498" width="18" style="2" customWidth="1"/>
    <col min="10499" max="10501" width="8.84375" style="2"/>
    <col min="10502" max="10502" width="9.53515625" style="2" customWidth="1"/>
    <col min="10503" max="10753" width="8.84375" style="2"/>
    <col min="10754" max="10754" width="18" style="2" customWidth="1"/>
    <col min="10755" max="10757" width="8.84375" style="2"/>
    <col min="10758" max="10758" width="9.53515625" style="2" customWidth="1"/>
    <col min="10759" max="11009" width="8.84375" style="2"/>
    <col min="11010" max="11010" width="18" style="2" customWidth="1"/>
    <col min="11011" max="11013" width="8.84375" style="2"/>
    <col min="11014" max="11014" width="9.53515625" style="2" customWidth="1"/>
    <col min="11015" max="11265" width="8.84375" style="2"/>
    <col min="11266" max="11266" width="18" style="2" customWidth="1"/>
    <col min="11267" max="11269" width="8.84375" style="2"/>
    <col min="11270" max="11270" width="9.53515625" style="2" customWidth="1"/>
    <col min="11271" max="11521" width="8.84375" style="2"/>
    <col min="11522" max="11522" width="18" style="2" customWidth="1"/>
    <col min="11523" max="11525" width="8.84375" style="2"/>
    <col min="11526" max="11526" width="9.53515625" style="2" customWidth="1"/>
    <col min="11527" max="11777" width="8.84375" style="2"/>
    <col min="11778" max="11778" width="18" style="2" customWidth="1"/>
    <col min="11779" max="11781" width="8.84375" style="2"/>
    <col min="11782" max="11782" width="9.53515625" style="2" customWidth="1"/>
    <col min="11783" max="12033" width="8.84375" style="2"/>
    <col min="12034" max="12034" width="18" style="2" customWidth="1"/>
    <col min="12035" max="12037" width="8.84375" style="2"/>
    <col min="12038" max="12038" width="9.53515625" style="2" customWidth="1"/>
    <col min="12039" max="12289" width="8.84375" style="2"/>
    <col min="12290" max="12290" width="18" style="2" customWidth="1"/>
    <col min="12291" max="12293" width="8.84375" style="2"/>
    <col min="12294" max="12294" width="9.53515625" style="2" customWidth="1"/>
    <col min="12295" max="12545" width="8.84375" style="2"/>
    <col min="12546" max="12546" width="18" style="2" customWidth="1"/>
    <col min="12547" max="12549" width="8.84375" style="2"/>
    <col min="12550" max="12550" width="9.53515625" style="2" customWidth="1"/>
    <col min="12551" max="12801" width="8.84375" style="2"/>
    <col min="12802" max="12802" width="18" style="2" customWidth="1"/>
    <col min="12803" max="12805" width="8.84375" style="2"/>
    <col min="12806" max="12806" width="9.53515625" style="2" customWidth="1"/>
    <col min="12807" max="13057" width="8.84375" style="2"/>
    <col min="13058" max="13058" width="18" style="2" customWidth="1"/>
    <col min="13059" max="13061" width="8.84375" style="2"/>
    <col min="13062" max="13062" width="9.53515625" style="2" customWidth="1"/>
    <col min="13063" max="13313" width="8.84375" style="2"/>
    <col min="13314" max="13314" width="18" style="2" customWidth="1"/>
    <col min="13315" max="13317" width="8.84375" style="2"/>
    <col min="13318" max="13318" width="9.53515625" style="2" customWidth="1"/>
    <col min="13319" max="13569" width="8.84375" style="2"/>
    <col min="13570" max="13570" width="18" style="2" customWidth="1"/>
    <col min="13571" max="13573" width="8.84375" style="2"/>
    <col min="13574" max="13574" width="9.53515625" style="2" customWidth="1"/>
    <col min="13575" max="13825" width="8.84375" style="2"/>
    <col min="13826" max="13826" width="18" style="2" customWidth="1"/>
    <col min="13827" max="13829" width="8.84375" style="2"/>
    <col min="13830" max="13830" width="9.53515625" style="2" customWidth="1"/>
    <col min="13831" max="14081" width="8.84375" style="2"/>
    <col min="14082" max="14082" width="18" style="2" customWidth="1"/>
    <col min="14083" max="14085" width="8.84375" style="2"/>
    <col min="14086" max="14086" width="9.53515625" style="2" customWidth="1"/>
    <col min="14087" max="14337" width="8.84375" style="2"/>
    <col min="14338" max="14338" width="18" style="2" customWidth="1"/>
    <col min="14339" max="14341" width="8.84375" style="2"/>
    <col min="14342" max="14342" width="9.53515625" style="2" customWidth="1"/>
    <col min="14343" max="14593" width="8.84375" style="2"/>
    <col min="14594" max="14594" width="18" style="2" customWidth="1"/>
    <col min="14595" max="14597" width="8.84375" style="2"/>
    <col min="14598" max="14598" width="9.53515625" style="2" customWidth="1"/>
    <col min="14599" max="14849" width="8.84375" style="2"/>
    <col min="14850" max="14850" width="18" style="2" customWidth="1"/>
    <col min="14851" max="14853" width="8.84375" style="2"/>
    <col min="14854" max="14854" width="9.53515625" style="2" customWidth="1"/>
    <col min="14855" max="15105" width="8.84375" style="2"/>
    <col min="15106" max="15106" width="18" style="2" customWidth="1"/>
    <col min="15107" max="15109" width="8.84375" style="2"/>
    <col min="15110" max="15110" width="9.53515625" style="2" customWidth="1"/>
    <col min="15111" max="15361" width="8.84375" style="2"/>
    <col min="15362" max="15362" width="18" style="2" customWidth="1"/>
    <col min="15363" max="15365" width="8.84375" style="2"/>
    <col min="15366" max="15366" width="9.53515625" style="2" customWidth="1"/>
    <col min="15367" max="15617" width="8.84375" style="2"/>
    <col min="15618" max="15618" width="18" style="2" customWidth="1"/>
    <col min="15619" max="15621" width="8.84375" style="2"/>
    <col min="15622" max="15622" width="9.53515625" style="2" customWidth="1"/>
    <col min="15623" max="15873" width="8.84375" style="2"/>
    <col min="15874" max="15874" width="18" style="2" customWidth="1"/>
    <col min="15875" max="15877" width="8.84375" style="2"/>
    <col min="15878" max="15878" width="9.53515625" style="2" customWidth="1"/>
    <col min="15879" max="16129" width="8.84375" style="2"/>
    <col min="16130" max="16130" width="18" style="2" customWidth="1"/>
    <col min="16131" max="16133" width="8.84375" style="2"/>
    <col min="16134" max="16134" width="9.53515625" style="2" customWidth="1"/>
    <col min="16135" max="16384" width="8.84375" style="2"/>
  </cols>
  <sheetData>
    <row r="1" spans="1:8" ht="40" customHeight="1" x14ac:dyDescent="0.3">
      <c r="A1" s="1" t="s">
        <v>0</v>
      </c>
    </row>
    <row r="2" spans="1:8" ht="17" x14ac:dyDescent="0.4">
      <c r="B2" s="4" t="s">
        <v>305</v>
      </c>
    </row>
    <row r="3" spans="1:8" ht="15" thickBot="1" x14ac:dyDescent="0.4">
      <c r="B3" s="225"/>
      <c r="C3" s="226"/>
      <c r="D3" s="226"/>
      <c r="E3" s="226"/>
      <c r="F3" s="226"/>
      <c r="G3" s="226"/>
      <c r="H3" s="227"/>
    </row>
    <row r="4" spans="1:8" x14ac:dyDescent="0.3">
      <c r="B4" s="228"/>
      <c r="C4" s="440" t="s">
        <v>268</v>
      </c>
      <c r="D4" s="440"/>
      <c r="E4" s="440"/>
      <c r="F4" s="440"/>
      <c r="G4" s="440"/>
      <c r="H4" s="441"/>
    </row>
    <row r="5" spans="1:8" x14ac:dyDescent="0.3">
      <c r="B5" s="229"/>
      <c r="C5" s="442" t="s">
        <v>269</v>
      </c>
      <c r="D5" s="442" t="s">
        <v>2</v>
      </c>
      <c r="E5" s="444" t="s">
        <v>283</v>
      </c>
      <c r="F5" s="444"/>
      <c r="G5" s="444"/>
      <c r="H5" s="445"/>
    </row>
    <row r="6" spans="1:8" ht="26" x14ac:dyDescent="0.3">
      <c r="B6" s="230"/>
      <c r="C6" s="443"/>
      <c r="D6" s="443"/>
      <c r="E6" s="231" t="s">
        <v>284</v>
      </c>
      <c r="F6" s="231" t="s">
        <v>271</v>
      </c>
      <c r="G6" s="232" t="s">
        <v>272</v>
      </c>
      <c r="H6" s="233" t="s">
        <v>236</v>
      </c>
    </row>
    <row r="7" spans="1:8" x14ac:dyDescent="0.3">
      <c r="B7" s="234" t="s">
        <v>306</v>
      </c>
      <c r="C7" s="235">
        <v>362.4142662244671</v>
      </c>
      <c r="D7" s="235">
        <v>411.53615115259703</v>
      </c>
      <c r="E7" s="235">
        <v>49.12188492812993</v>
      </c>
      <c r="F7" s="235">
        <v>-2.8833250000000001</v>
      </c>
      <c r="G7" s="235">
        <v>52.088234555437346</v>
      </c>
      <c r="H7" s="236">
        <v>-8.3024627307415777E-2</v>
      </c>
    </row>
    <row r="8" spans="1:8" x14ac:dyDescent="0.3">
      <c r="B8" s="234" t="s">
        <v>307</v>
      </c>
      <c r="C8" s="235">
        <v>254.88219673095898</v>
      </c>
      <c r="D8" s="235">
        <v>261.48361068122449</v>
      </c>
      <c r="E8" s="235">
        <v>6.6014139502655098</v>
      </c>
      <c r="F8" s="235">
        <v>0</v>
      </c>
      <c r="G8" s="235">
        <v>5.1505916655549058</v>
      </c>
      <c r="H8" s="236">
        <v>1.450822284710604</v>
      </c>
    </row>
    <row r="9" spans="1:8" x14ac:dyDescent="0.3">
      <c r="B9" s="234" t="s">
        <v>308</v>
      </c>
      <c r="C9" s="237">
        <v>24.50260776581958</v>
      </c>
      <c r="D9" s="237">
        <v>111.51599999999999</v>
      </c>
      <c r="E9" s="237">
        <v>87.013392234180415</v>
      </c>
      <c r="F9" s="237">
        <v>0.69999999999999929</v>
      </c>
      <c r="G9" s="237">
        <v>0</v>
      </c>
      <c r="H9" s="238">
        <v>86.313392234180412</v>
      </c>
    </row>
    <row r="10" spans="1:8" ht="14.5" x14ac:dyDescent="0.3">
      <c r="B10" s="234" t="s">
        <v>309</v>
      </c>
      <c r="C10" s="237">
        <v>0</v>
      </c>
      <c r="D10" s="237">
        <v>27.116653000000003</v>
      </c>
      <c r="E10" s="237">
        <v>27.116653000000003</v>
      </c>
      <c r="F10" s="237">
        <v>0</v>
      </c>
      <c r="G10" s="237">
        <v>27.116653000000003</v>
      </c>
      <c r="H10" s="238">
        <v>0</v>
      </c>
    </row>
    <row r="11" spans="1:8" x14ac:dyDescent="0.3">
      <c r="B11" s="239" t="s">
        <v>310</v>
      </c>
      <c r="C11" s="240">
        <v>224.45551393003154</v>
      </c>
      <c r="D11" s="240">
        <v>234.81558516617849</v>
      </c>
      <c r="E11" s="240">
        <v>10.36007123614695</v>
      </c>
      <c r="F11" s="240">
        <v>2.8833250000000001</v>
      </c>
      <c r="G11" s="240">
        <v>6.4793801142301959</v>
      </c>
      <c r="H11" s="241">
        <v>0.99736612191675444</v>
      </c>
    </row>
    <row r="12" spans="1:8" x14ac:dyDescent="0.3">
      <c r="B12" s="242" t="s">
        <v>311</v>
      </c>
      <c r="C12" s="243">
        <v>866.25458465127713</v>
      </c>
      <c r="D12" s="244">
        <v>1046.4680000000001</v>
      </c>
      <c r="E12" s="243">
        <v>180.21341534872295</v>
      </c>
      <c r="F12" s="243">
        <v>0.69999999999999929</v>
      </c>
      <c r="G12" s="243">
        <v>90.834859335222447</v>
      </c>
      <c r="H12" s="245">
        <v>88.678556013500497</v>
      </c>
    </row>
    <row r="13" spans="1:8" x14ac:dyDescent="0.3">
      <c r="B13" s="246" t="s">
        <v>312</v>
      </c>
      <c r="C13" s="235">
        <v>86.613044581148571</v>
      </c>
      <c r="D13" s="235">
        <v>89.919261999999989</v>
      </c>
      <c r="E13" s="235">
        <v>3.3062174188514177</v>
      </c>
      <c r="F13" s="235">
        <v>0</v>
      </c>
      <c r="G13" s="235">
        <v>2.6929208373838001</v>
      </c>
      <c r="H13" s="236">
        <v>0.61329658146761767</v>
      </c>
    </row>
    <row r="14" spans="1:8" x14ac:dyDescent="0.3">
      <c r="B14" s="234" t="s">
        <v>313</v>
      </c>
      <c r="C14" s="235">
        <v>11.667913624294064</v>
      </c>
      <c r="D14" s="235">
        <v>2.0356170011532595</v>
      </c>
      <c r="E14" s="235">
        <v>-9.6322966231408049</v>
      </c>
      <c r="F14" s="235">
        <v>0</v>
      </c>
      <c r="G14" s="235">
        <v>-10.31</v>
      </c>
      <c r="H14" s="236">
        <v>0.67770337685919557</v>
      </c>
    </row>
    <row r="15" spans="1:8" x14ac:dyDescent="0.3">
      <c r="B15" s="239" t="s">
        <v>314</v>
      </c>
      <c r="C15" s="240">
        <v>27.77054222129874</v>
      </c>
      <c r="D15" s="240">
        <v>12.944120998846756</v>
      </c>
      <c r="E15" s="240">
        <v>-14.826421222451984</v>
      </c>
      <c r="F15" s="240">
        <v>0</v>
      </c>
      <c r="G15" s="240">
        <v>-1.1172255066333072</v>
      </c>
      <c r="H15" s="241">
        <v>-13.709195715818677</v>
      </c>
    </row>
    <row r="16" spans="1:8" s="247" customFormat="1" x14ac:dyDescent="0.3">
      <c r="B16" s="248" t="s">
        <v>315</v>
      </c>
      <c r="C16" s="243">
        <v>126.05150042674137</v>
      </c>
      <c r="D16" s="243">
        <v>104.899</v>
      </c>
      <c r="E16" s="243">
        <v>-21.152500426741369</v>
      </c>
      <c r="F16" s="243">
        <v>0</v>
      </c>
      <c r="G16" s="243">
        <v>-8.7343046692495072</v>
      </c>
      <c r="H16" s="245">
        <v>-12.418195757491862</v>
      </c>
    </row>
    <row r="17" spans="2:8" x14ac:dyDescent="0.3">
      <c r="B17" s="249" t="s">
        <v>316</v>
      </c>
      <c r="C17" s="250">
        <v>-59.097757379552327</v>
      </c>
      <c r="D17" s="250">
        <v>-57.289000000000001</v>
      </c>
      <c r="E17" s="250">
        <v>1.8087573795523255</v>
      </c>
      <c r="F17" s="250">
        <v>0</v>
      </c>
      <c r="G17" s="250">
        <v>0</v>
      </c>
      <c r="H17" s="251">
        <v>1.8087573795523255</v>
      </c>
    </row>
    <row r="18" spans="2:8" s="247" customFormat="1" x14ac:dyDescent="0.3">
      <c r="B18" s="248" t="s">
        <v>317</v>
      </c>
      <c r="C18" s="243">
        <v>66.95374304718905</v>
      </c>
      <c r="D18" s="243">
        <v>47.61</v>
      </c>
      <c r="E18" s="243">
        <v>-19.343743047189051</v>
      </c>
      <c r="F18" s="243">
        <v>0</v>
      </c>
      <c r="G18" s="243">
        <v>-8.7343046692495072</v>
      </c>
      <c r="H18" s="245">
        <v>-10.609438377939544</v>
      </c>
    </row>
    <row r="19" spans="2:8" s="247" customFormat="1" x14ac:dyDescent="0.3">
      <c r="B19" s="252" t="s">
        <v>318</v>
      </c>
      <c r="C19" s="253">
        <v>992.30608507801844</v>
      </c>
      <c r="D19" s="254">
        <v>1151.367</v>
      </c>
      <c r="E19" s="253">
        <v>159.06091492198152</v>
      </c>
      <c r="F19" s="253">
        <v>0.69999999999999929</v>
      </c>
      <c r="G19" s="253">
        <v>82.100554665972936</v>
      </c>
      <c r="H19" s="255">
        <v>76.260360256008582</v>
      </c>
    </row>
    <row r="20" spans="2:8" ht="14.25" customHeight="1" x14ac:dyDescent="0.35">
      <c r="B20" s="256" t="s">
        <v>319</v>
      </c>
      <c r="C20" s="257"/>
      <c r="D20" s="257"/>
      <c r="E20" s="257"/>
      <c r="F20" s="257"/>
      <c r="G20" s="257"/>
      <c r="H20" s="258"/>
    </row>
    <row r="21" spans="2:8" ht="21.75" customHeight="1" thickBot="1" x14ac:dyDescent="0.35">
      <c r="B21" s="446" t="s">
        <v>320</v>
      </c>
      <c r="C21" s="446"/>
      <c r="D21" s="446"/>
      <c r="E21" s="446"/>
      <c r="F21" s="446"/>
      <c r="G21" s="446"/>
      <c r="H21" s="446"/>
    </row>
  </sheetData>
  <mergeCells count="5">
    <mergeCell ref="C4:H4"/>
    <mergeCell ref="C5:C6"/>
    <mergeCell ref="D5:D6"/>
    <mergeCell ref="E5:H5"/>
    <mergeCell ref="B21:H21"/>
  </mergeCells>
  <hyperlinks>
    <hyperlink ref="A1" location="Contents!A1" display="Contents!A1" xr:uid="{43112B1A-4215-4DF7-AFE0-148E83163284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0BCAE-2100-4903-B546-CA75832A2FD8}">
  <dimension ref="A1:Q73"/>
  <sheetViews>
    <sheetView showGridLines="0" zoomScaleNormal="100" workbookViewId="0"/>
  </sheetViews>
  <sheetFormatPr defaultRowHeight="13" x14ac:dyDescent="0.3"/>
  <cols>
    <col min="1" max="1" width="8.84375" style="3"/>
    <col min="2" max="2" width="11.69140625" style="3" customWidth="1"/>
    <col min="3" max="3" width="8.84375" style="3"/>
    <col min="4" max="7" width="11.69140625" style="3" customWidth="1"/>
    <col min="8" max="8" width="39.765625" style="3" customWidth="1"/>
    <col min="9" max="11" width="11.69140625" style="3" customWidth="1"/>
    <col min="12" max="13" width="12.07421875" style="3" customWidth="1"/>
    <col min="14" max="17" width="11.69140625" style="3" customWidth="1"/>
    <col min="18" max="18" width="8.84375" style="3"/>
    <col min="19" max="257" width="7.07421875" style="3"/>
    <col min="258" max="258" width="9" style="3" bestFit="1" customWidth="1"/>
    <col min="259" max="259" width="7.07421875" style="3"/>
    <col min="260" max="263" width="9" style="3" bestFit="1" customWidth="1"/>
    <col min="264" max="264" width="30.84375" style="3" customWidth="1"/>
    <col min="265" max="267" width="9" style="3" bestFit="1" customWidth="1"/>
    <col min="268" max="269" width="9.3046875" style="3" bestFit="1" customWidth="1"/>
    <col min="270" max="273" width="9" style="3" bestFit="1" customWidth="1"/>
    <col min="274" max="513" width="7.07421875" style="3"/>
    <col min="514" max="514" width="9" style="3" bestFit="1" customWidth="1"/>
    <col min="515" max="515" width="7.07421875" style="3"/>
    <col min="516" max="519" width="9" style="3" bestFit="1" customWidth="1"/>
    <col min="520" max="520" width="30.84375" style="3" customWidth="1"/>
    <col min="521" max="523" width="9" style="3" bestFit="1" customWidth="1"/>
    <col min="524" max="525" width="9.3046875" style="3" bestFit="1" customWidth="1"/>
    <col min="526" max="529" width="9" style="3" bestFit="1" customWidth="1"/>
    <col min="530" max="769" width="7.07421875" style="3"/>
    <col min="770" max="770" width="9" style="3" bestFit="1" customWidth="1"/>
    <col min="771" max="771" width="7.07421875" style="3"/>
    <col min="772" max="775" width="9" style="3" bestFit="1" customWidth="1"/>
    <col min="776" max="776" width="30.84375" style="3" customWidth="1"/>
    <col min="777" max="779" width="9" style="3" bestFit="1" customWidth="1"/>
    <col min="780" max="781" width="9.3046875" style="3" bestFit="1" customWidth="1"/>
    <col min="782" max="785" width="9" style="3" bestFit="1" customWidth="1"/>
    <col min="786" max="1025" width="8.84375" style="3"/>
    <col min="1026" max="1026" width="9" style="3" bestFit="1" customWidth="1"/>
    <col min="1027" max="1027" width="7.07421875" style="3"/>
    <col min="1028" max="1031" width="9" style="3" bestFit="1" customWidth="1"/>
    <col min="1032" max="1032" width="30.84375" style="3" customWidth="1"/>
    <col min="1033" max="1035" width="9" style="3" bestFit="1" customWidth="1"/>
    <col min="1036" max="1037" width="9.3046875" style="3" bestFit="1" customWidth="1"/>
    <col min="1038" max="1041" width="9" style="3" bestFit="1" customWidth="1"/>
    <col min="1042" max="1281" width="7.07421875" style="3"/>
    <col min="1282" max="1282" width="9" style="3" bestFit="1" customWidth="1"/>
    <col min="1283" max="1283" width="7.07421875" style="3"/>
    <col min="1284" max="1287" width="9" style="3" bestFit="1" customWidth="1"/>
    <col min="1288" max="1288" width="30.84375" style="3" customWidth="1"/>
    <col min="1289" max="1291" width="9" style="3" bestFit="1" customWidth="1"/>
    <col min="1292" max="1293" width="9.3046875" style="3" bestFit="1" customWidth="1"/>
    <col min="1294" max="1297" width="9" style="3" bestFit="1" customWidth="1"/>
    <col min="1298" max="1537" width="7.07421875" style="3"/>
    <col min="1538" max="1538" width="9" style="3" bestFit="1" customWidth="1"/>
    <col min="1539" max="1539" width="7.07421875" style="3"/>
    <col min="1540" max="1543" width="9" style="3" bestFit="1" customWidth="1"/>
    <col min="1544" max="1544" width="30.84375" style="3" customWidth="1"/>
    <col min="1545" max="1547" width="9" style="3" bestFit="1" customWidth="1"/>
    <col min="1548" max="1549" width="9.3046875" style="3" bestFit="1" customWidth="1"/>
    <col min="1550" max="1553" width="9" style="3" bestFit="1" customWidth="1"/>
    <col min="1554" max="1793" width="7.07421875" style="3"/>
    <col min="1794" max="1794" width="9" style="3" bestFit="1" customWidth="1"/>
    <col min="1795" max="1795" width="7.07421875" style="3"/>
    <col min="1796" max="1799" width="9" style="3" bestFit="1" customWidth="1"/>
    <col min="1800" max="1800" width="30.84375" style="3" customWidth="1"/>
    <col min="1801" max="1803" width="9" style="3" bestFit="1" customWidth="1"/>
    <col min="1804" max="1805" width="9.3046875" style="3" bestFit="1" customWidth="1"/>
    <col min="1806" max="1809" width="9" style="3" bestFit="1" customWidth="1"/>
    <col min="1810" max="2049" width="8.84375" style="3"/>
    <col min="2050" max="2050" width="9" style="3" bestFit="1" customWidth="1"/>
    <col min="2051" max="2051" width="7.07421875" style="3"/>
    <col min="2052" max="2055" width="9" style="3" bestFit="1" customWidth="1"/>
    <col min="2056" max="2056" width="30.84375" style="3" customWidth="1"/>
    <col min="2057" max="2059" width="9" style="3" bestFit="1" customWidth="1"/>
    <col min="2060" max="2061" width="9.3046875" style="3" bestFit="1" customWidth="1"/>
    <col min="2062" max="2065" width="9" style="3" bestFit="1" customWidth="1"/>
    <col min="2066" max="2305" width="7.07421875" style="3"/>
    <col min="2306" max="2306" width="9" style="3" bestFit="1" customWidth="1"/>
    <col min="2307" max="2307" width="7.07421875" style="3"/>
    <col min="2308" max="2311" width="9" style="3" bestFit="1" customWidth="1"/>
    <col min="2312" max="2312" width="30.84375" style="3" customWidth="1"/>
    <col min="2313" max="2315" width="9" style="3" bestFit="1" customWidth="1"/>
    <col min="2316" max="2317" width="9.3046875" style="3" bestFit="1" customWidth="1"/>
    <col min="2318" max="2321" width="9" style="3" bestFit="1" customWidth="1"/>
    <col min="2322" max="2561" width="7.07421875" style="3"/>
    <col min="2562" max="2562" width="9" style="3" bestFit="1" customWidth="1"/>
    <col min="2563" max="2563" width="7.07421875" style="3"/>
    <col min="2564" max="2567" width="9" style="3" bestFit="1" customWidth="1"/>
    <col min="2568" max="2568" width="30.84375" style="3" customWidth="1"/>
    <col min="2569" max="2571" width="9" style="3" bestFit="1" customWidth="1"/>
    <col min="2572" max="2573" width="9.3046875" style="3" bestFit="1" customWidth="1"/>
    <col min="2574" max="2577" width="9" style="3" bestFit="1" customWidth="1"/>
    <col min="2578" max="2817" width="7.07421875" style="3"/>
    <col min="2818" max="2818" width="9" style="3" bestFit="1" customWidth="1"/>
    <col min="2819" max="2819" width="7.07421875" style="3"/>
    <col min="2820" max="2823" width="9" style="3" bestFit="1" customWidth="1"/>
    <col min="2824" max="2824" width="30.84375" style="3" customWidth="1"/>
    <col min="2825" max="2827" width="9" style="3" bestFit="1" customWidth="1"/>
    <col min="2828" max="2829" width="9.3046875" style="3" bestFit="1" customWidth="1"/>
    <col min="2830" max="2833" width="9" style="3" bestFit="1" customWidth="1"/>
    <col min="2834" max="3073" width="8.84375" style="3"/>
    <col min="3074" max="3074" width="9" style="3" bestFit="1" customWidth="1"/>
    <col min="3075" max="3075" width="7.07421875" style="3"/>
    <col min="3076" max="3079" width="9" style="3" bestFit="1" customWidth="1"/>
    <col min="3080" max="3080" width="30.84375" style="3" customWidth="1"/>
    <col min="3081" max="3083" width="9" style="3" bestFit="1" customWidth="1"/>
    <col min="3084" max="3085" width="9.3046875" style="3" bestFit="1" customWidth="1"/>
    <col min="3086" max="3089" width="9" style="3" bestFit="1" customWidth="1"/>
    <col min="3090" max="3329" width="7.07421875" style="3"/>
    <col min="3330" max="3330" width="9" style="3" bestFit="1" customWidth="1"/>
    <col min="3331" max="3331" width="7.07421875" style="3"/>
    <col min="3332" max="3335" width="9" style="3" bestFit="1" customWidth="1"/>
    <col min="3336" max="3336" width="30.84375" style="3" customWidth="1"/>
    <col min="3337" max="3339" width="9" style="3" bestFit="1" customWidth="1"/>
    <col min="3340" max="3341" width="9.3046875" style="3" bestFit="1" customWidth="1"/>
    <col min="3342" max="3345" width="9" style="3" bestFit="1" customWidth="1"/>
    <col min="3346" max="3585" width="7.07421875" style="3"/>
    <col min="3586" max="3586" width="9" style="3" bestFit="1" customWidth="1"/>
    <col min="3587" max="3587" width="7.07421875" style="3"/>
    <col min="3588" max="3591" width="9" style="3" bestFit="1" customWidth="1"/>
    <col min="3592" max="3592" width="30.84375" style="3" customWidth="1"/>
    <col min="3593" max="3595" width="9" style="3" bestFit="1" customWidth="1"/>
    <col min="3596" max="3597" width="9.3046875" style="3" bestFit="1" customWidth="1"/>
    <col min="3598" max="3601" width="9" style="3" bestFit="1" customWidth="1"/>
    <col min="3602" max="3841" width="7.07421875" style="3"/>
    <col min="3842" max="3842" width="9" style="3" bestFit="1" customWidth="1"/>
    <col min="3843" max="3843" width="7.07421875" style="3"/>
    <col min="3844" max="3847" width="9" style="3" bestFit="1" customWidth="1"/>
    <col min="3848" max="3848" width="30.84375" style="3" customWidth="1"/>
    <col min="3849" max="3851" width="9" style="3" bestFit="1" customWidth="1"/>
    <col min="3852" max="3853" width="9.3046875" style="3" bestFit="1" customWidth="1"/>
    <col min="3854" max="3857" width="9" style="3" bestFit="1" customWidth="1"/>
    <col min="3858" max="4097" width="8.84375" style="3"/>
    <col min="4098" max="4098" width="9" style="3" bestFit="1" customWidth="1"/>
    <col min="4099" max="4099" width="7.07421875" style="3"/>
    <col min="4100" max="4103" width="9" style="3" bestFit="1" customWidth="1"/>
    <col min="4104" max="4104" width="30.84375" style="3" customWidth="1"/>
    <col min="4105" max="4107" width="9" style="3" bestFit="1" customWidth="1"/>
    <col min="4108" max="4109" width="9.3046875" style="3" bestFit="1" customWidth="1"/>
    <col min="4110" max="4113" width="9" style="3" bestFit="1" customWidth="1"/>
    <col min="4114" max="4353" width="7.07421875" style="3"/>
    <col min="4354" max="4354" width="9" style="3" bestFit="1" customWidth="1"/>
    <col min="4355" max="4355" width="7.07421875" style="3"/>
    <col min="4356" max="4359" width="9" style="3" bestFit="1" customWidth="1"/>
    <col min="4360" max="4360" width="30.84375" style="3" customWidth="1"/>
    <col min="4361" max="4363" width="9" style="3" bestFit="1" customWidth="1"/>
    <col min="4364" max="4365" width="9.3046875" style="3" bestFit="1" customWidth="1"/>
    <col min="4366" max="4369" width="9" style="3" bestFit="1" customWidth="1"/>
    <col min="4370" max="4609" width="7.07421875" style="3"/>
    <col min="4610" max="4610" width="9" style="3" bestFit="1" customWidth="1"/>
    <col min="4611" max="4611" width="7.07421875" style="3"/>
    <col min="4612" max="4615" width="9" style="3" bestFit="1" customWidth="1"/>
    <col min="4616" max="4616" width="30.84375" style="3" customWidth="1"/>
    <col min="4617" max="4619" width="9" style="3" bestFit="1" customWidth="1"/>
    <col min="4620" max="4621" width="9.3046875" style="3" bestFit="1" customWidth="1"/>
    <col min="4622" max="4625" width="9" style="3" bestFit="1" customWidth="1"/>
    <col min="4626" max="4865" width="7.07421875" style="3"/>
    <col min="4866" max="4866" width="9" style="3" bestFit="1" customWidth="1"/>
    <col min="4867" max="4867" width="7.07421875" style="3"/>
    <col min="4868" max="4871" width="9" style="3" bestFit="1" customWidth="1"/>
    <col min="4872" max="4872" width="30.84375" style="3" customWidth="1"/>
    <col min="4873" max="4875" width="9" style="3" bestFit="1" customWidth="1"/>
    <col min="4876" max="4877" width="9.3046875" style="3" bestFit="1" customWidth="1"/>
    <col min="4878" max="4881" width="9" style="3" bestFit="1" customWidth="1"/>
    <col min="4882" max="5121" width="8.84375" style="3"/>
    <col min="5122" max="5122" width="9" style="3" bestFit="1" customWidth="1"/>
    <col min="5123" max="5123" width="7.07421875" style="3"/>
    <col min="5124" max="5127" width="9" style="3" bestFit="1" customWidth="1"/>
    <col min="5128" max="5128" width="30.84375" style="3" customWidth="1"/>
    <col min="5129" max="5131" width="9" style="3" bestFit="1" customWidth="1"/>
    <col min="5132" max="5133" width="9.3046875" style="3" bestFit="1" customWidth="1"/>
    <col min="5134" max="5137" width="9" style="3" bestFit="1" customWidth="1"/>
    <col min="5138" max="5377" width="7.07421875" style="3"/>
    <col min="5378" max="5378" width="9" style="3" bestFit="1" customWidth="1"/>
    <col min="5379" max="5379" width="7.07421875" style="3"/>
    <col min="5380" max="5383" width="9" style="3" bestFit="1" customWidth="1"/>
    <col min="5384" max="5384" width="30.84375" style="3" customWidth="1"/>
    <col min="5385" max="5387" width="9" style="3" bestFit="1" customWidth="1"/>
    <col min="5388" max="5389" width="9.3046875" style="3" bestFit="1" customWidth="1"/>
    <col min="5390" max="5393" width="9" style="3" bestFit="1" customWidth="1"/>
    <col min="5394" max="5633" width="7.07421875" style="3"/>
    <col min="5634" max="5634" width="9" style="3" bestFit="1" customWidth="1"/>
    <col min="5635" max="5635" width="7.07421875" style="3"/>
    <col min="5636" max="5639" width="9" style="3" bestFit="1" customWidth="1"/>
    <col min="5640" max="5640" width="30.84375" style="3" customWidth="1"/>
    <col min="5641" max="5643" width="9" style="3" bestFit="1" customWidth="1"/>
    <col min="5644" max="5645" width="9.3046875" style="3" bestFit="1" customWidth="1"/>
    <col min="5646" max="5649" width="9" style="3" bestFit="1" customWidth="1"/>
    <col min="5650" max="5889" width="7.07421875" style="3"/>
    <col min="5890" max="5890" width="9" style="3" bestFit="1" customWidth="1"/>
    <col min="5891" max="5891" width="7.07421875" style="3"/>
    <col min="5892" max="5895" width="9" style="3" bestFit="1" customWidth="1"/>
    <col min="5896" max="5896" width="30.84375" style="3" customWidth="1"/>
    <col min="5897" max="5899" width="9" style="3" bestFit="1" customWidth="1"/>
    <col min="5900" max="5901" width="9.3046875" style="3" bestFit="1" customWidth="1"/>
    <col min="5902" max="5905" width="9" style="3" bestFit="1" customWidth="1"/>
    <col min="5906" max="6145" width="8.84375" style="3"/>
    <col min="6146" max="6146" width="9" style="3" bestFit="1" customWidth="1"/>
    <col min="6147" max="6147" width="7.07421875" style="3"/>
    <col min="6148" max="6151" width="9" style="3" bestFit="1" customWidth="1"/>
    <col min="6152" max="6152" width="30.84375" style="3" customWidth="1"/>
    <col min="6153" max="6155" width="9" style="3" bestFit="1" customWidth="1"/>
    <col min="6156" max="6157" width="9.3046875" style="3" bestFit="1" customWidth="1"/>
    <col min="6158" max="6161" width="9" style="3" bestFit="1" customWidth="1"/>
    <col min="6162" max="6401" width="7.07421875" style="3"/>
    <col min="6402" max="6402" width="9" style="3" bestFit="1" customWidth="1"/>
    <col min="6403" max="6403" width="7.07421875" style="3"/>
    <col min="6404" max="6407" width="9" style="3" bestFit="1" customWidth="1"/>
    <col min="6408" max="6408" width="30.84375" style="3" customWidth="1"/>
    <col min="6409" max="6411" width="9" style="3" bestFit="1" customWidth="1"/>
    <col min="6412" max="6413" width="9.3046875" style="3" bestFit="1" customWidth="1"/>
    <col min="6414" max="6417" width="9" style="3" bestFit="1" customWidth="1"/>
    <col min="6418" max="6657" width="7.07421875" style="3"/>
    <col min="6658" max="6658" width="9" style="3" bestFit="1" customWidth="1"/>
    <col min="6659" max="6659" width="7.07421875" style="3"/>
    <col min="6660" max="6663" width="9" style="3" bestFit="1" customWidth="1"/>
    <col min="6664" max="6664" width="30.84375" style="3" customWidth="1"/>
    <col min="6665" max="6667" width="9" style="3" bestFit="1" customWidth="1"/>
    <col min="6668" max="6669" width="9.3046875" style="3" bestFit="1" customWidth="1"/>
    <col min="6670" max="6673" width="9" style="3" bestFit="1" customWidth="1"/>
    <col min="6674" max="6913" width="7.07421875" style="3"/>
    <col min="6914" max="6914" width="9" style="3" bestFit="1" customWidth="1"/>
    <col min="6915" max="6915" width="7.07421875" style="3"/>
    <col min="6916" max="6919" width="9" style="3" bestFit="1" customWidth="1"/>
    <col min="6920" max="6920" width="30.84375" style="3" customWidth="1"/>
    <col min="6921" max="6923" width="9" style="3" bestFit="1" customWidth="1"/>
    <col min="6924" max="6925" width="9.3046875" style="3" bestFit="1" customWidth="1"/>
    <col min="6926" max="6929" width="9" style="3" bestFit="1" customWidth="1"/>
    <col min="6930" max="7169" width="8.84375" style="3"/>
    <col min="7170" max="7170" width="9" style="3" bestFit="1" customWidth="1"/>
    <col min="7171" max="7171" width="7.07421875" style="3"/>
    <col min="7172" max="7175" width="9" style="3" bestFit="1" customWidth="1"/>
    <col min="7176" max="7176" width="30.84375" style="3" customWidth="1"/>
    <col min="7177" max="7179" width="9" style="3" bestFit="1" customWidth="1"/>
    <col min="7180" max="7181" width="9.3046875" style="3" bestFit="1" customWidth="1"/>
    <col min="7182" max="7185" width="9" style="3" bestFit="1" customWidth="1"/>
    <col min="7186" max="7425" width="7.07421875" style="3"/>
    <col min="7426" max="7426" width="9" style="3" bestFit="1" customWidth="1"/>
    <col min="7427" max="7427" width="7.07421875" style="3"/>
    <col min="7428" max="7431" width="9" style="3" bestFit="1" customWidth="1"/>
    <col min="7432" max="7432" width="30.84375" style="3" customWidth="1"/>
    <col min="7433" max="7435" width="9" style="3" bestFit="1" customWidth="1"/>
    <col min="7436" max="7437" width="9.3046875" style="3" bestFit="1" customWidth="1"/>
    <col min="7438" max="7441" width="9" style="3" bestFit="1" customWidth="1"/>
    <col min="7442" max="7681" width="7.07421875" style="3"/>
    <col min="7682" max="7682" width="9" style="3" bestFit="1" customWidth="1"/>
    <col min="7683" max="7683" width="7.07421875" style="3"/>
    <col min="7684" max="7687" width="9" style="3" bestFit="1" customWidth="1"/>
    <col min="7688" max="7688" width="30.84375" style="3" customWidth="1"/>
    <col min="7689" max="7691" width="9" style="3" bestFit="1" customWidth="1"/>
    <col min="7692" max="7693" width="9.3046875" style="3" bestFit="1" customWidth="1"/>
    <col min="7694" max="7697" width="9" style="3" bestFit="1" customWidth="1"/>
    <col min="7698" max="7937" width="7.07421875" style="3"/>
    <col min="7938" max="7938" width="9" style="3" bestFit="1" customWidth="1"/>
    <col min="7939" max="7939" width="7.07421875" style="3"/>
    <col min="7940" max="7943" width="9" style="3" bestFit="1" customWidth="1"/>
    <col min="7944" max="7944" width="30.84375" style="3" customWidth="1"/>
    <col min="7945" max="7947" width="9" style="3" bestFit="1" customWidth="1"/>
    <col min="7948" max="7949" width="9.3046875" style="3" bestFit="1" customWidth="1"/>
    <col min="7950" max="7953" width="9" style="3" bestFit="1" customWidth="1"/>
    <col min="7954" max="8193" width="8.84375" style="3"/>
    <col min="8194" max="8194" width="9" style="3" bestFit="1" customWidth="1"/>
    <col min="8195" max="8195" width="7.07421875" style="3"/>
    <col min="8196" max="8199" width="9" style="3" bestFit="1" customWidth="1"/>
    <col min="8200" max="8200" width="30.84375" style="3" customWidth="1"/>
    <col min="8201" max="8203" width="9" style="3" bestFit="1" customWidth="1"/>
    <col min="8204" max="8205" width="9.3046875" style="3" bestFit="1" customWidth="1"/>
    <col min="8206" max="8209" width="9" style="3" bestFit="1" customWidth="1"/>
    <col min="8210" max="8449" width="7.07421875" style="3"/>
    <col min="8450" max="8450" width="9" style="3" bestFit="1" customWidth="1"/>
    <col min="8451" max="8451" width="7.07421875" style="3"/>
    <col min="8452" max="8455" width="9" style="3" bestFit="1" customWidth="1"/>
    <col min="8456" max="8456" width="30.84375" style="3" customWidth="1"/>
    <col min="8457" max="8459" width="9" style="3" bestFit="1" customWidth="1"/>
    <col min="8460" max="8461" width="9.3046875" style="3" bestFit="1" customWidth="1"/>
    <col min="8462" max="8465" width="9" style="3" bestFit="1" customWidth="1"/>
    <col min="8466" max="8705" width="7.07421875" style="3"/>
    <col min="8706" max="8706" width="9" style="3" bestFit="1" customWidth="1"/>
    <col min="8707" max="8707" width="7.07421875" style="3"/>
    <col min="8708" max="8711" width="9" style="3" bestFit="1" customWidth="1"/>
    <col min="8712" max="8712" width="30.84375" style="3" customWidth="1"/>
    <col min="8713" max="8715" width="9" style="3" bestFit="1" customWidth="1"/>
    <col min="8716" max="8717" width="9.3046875" style="3" bestFit="1" customWidth="1"/>
    <col min="8718" max="8721" width="9" style="3" bestFit="1" customWidth="1"/>
    <col min="8722" max="8961" width="7.07421875" style="3"/>
    <col min="8962" max="8962" width="9" style="3" bestFit="1" customWidth="1"/>
    <col min="8963" max="8963" width="7.07421875" style="3"/>
    <col min="8964" max="8967" width="9" style="3" bestFit="1" customWidth="1"/>
    <col min="8968" max="8968" width="30.84375" style="3" customWidth="1"/>
    <col min="8969" max="8971" width="9" style="3" bestFit="1" customWidth="1"/>
    <col min="8972" max="8973" width="9.3046875" style="3" bestFit="1" customWidth="1"/>
    <col min="8974" max="8977" width="9" style="3" bestFit="1" customWidth="1"/>
    <col min="8978" max="9217" width="8.84375" style="3"/>
    <col min="9218" max="9218" width="9" style="3" bestFit="1" customWidth="1"/>
    <col min="9219" max="9219" width="7.07421875" style="3"/>
    <col min="9220" max="9223" width="9" style="3" bestFit="1" customWidth="1"/>
    <col min="9224" max="9224" width="30.84375" style="3" customWidth="1"/>
    <col min="9225" max="9227" width="9" style="3" bestFit="1" customWidth="1"/>
    <col min="9228" max="9229" width="9.3046875" style="3" bestFit="1" customWidth="1"/>
    <col min="9230" max="9233" width="9" style="3" bestFit="1" customWidth="1"/>
    <col min="9234" max="9473" width="7.07421875" style="3"/>
    <col min="9474" max="9474" width="9" style="3" bestFit="1" customWidth="1"/>
    <col min="9475" max="9475" width="7.07421875" style="3"/>
    <col min="9476" max="9479" width="9" style="3" bestFit="1" customWidth="1"/>
    <col min="9480" max="9480" width="30.84375" style="3" customWidth="1"/>
    <col min="9481" max="9483" width="9" style="3" bestFit="1" customWidth="1"/>
    <col min="9484" max="9485" width="9.3046875" style="3" bestFit="1" customWidth="1"/>
    <col min="9486" max="9489" width="9" style="3" bestFit="1" customWidth="1"/>
    <col min="9490" max="9729" width="7.07421875" style="3"/>
    <col min="9730" max="9730" width="9" style="3" bestFit="1" customWidth="1"/>
    <col min="9731" max="9731" width="7.07421875" style="3"/>
    <col min="9732" max="9735" width="9" style="3" bestFit="1" customWidth="1"/>
    <col min="9736" max="9736" width="30.84375" style="3" customWidth="1"/>
    <col min="9737" max="9739" width="9" style="3" bestFit="1" customWidth="1"/>
    <col min="9740" max="9741" width="9.3046875" style="3" bestFit="1" customWidth="1"/>
    <col min="9742" max="9745" width="9" style="3" bestFit="1" customWidth="1"/>
    <col min="9746" max="9985" width="7.07421875" style="3"/>
    <col min="9986" max="9986" width="9" style="3" bestFit="1" customWidth="1"/>
    <col min="9987" max="9987" width="7.07421875" style="3"/>
    <col min="9988" max="9991" width="9" style="3" bestFit="1" customWidth="1"/>
    <col min="9992" max="9992" width="30.84375" style="3" customWidth="1"/>
    <col min="9993" max="9995" width="9" style="3" bestFit="1" customWidth="1"/>
    <col min="9996" max="9997" width="9.3046875" style="3" bestFit="1" customWidth="1"/>
    <col min="9998" max="10001" width="9" style="3" bestFit="1" customWidth="1"/>
    <col min="10002" max="10241" width="8.84375" style="3"/>
    <col min="10242" max="10242" width="9" style="3" bestFit="1" customWidth="1"/>
    <col min="10243" max="10243" width="7.07421875" style="3"/>
    <col min="10244" max="10247" width="9" style="3" bestFit="1" customWidth="1"/>
    <col min="10248" max="10248" width="30.84375" style="3" customWidth="1"/>
    <col min="10249" max="10251" width="9" style="3" bestFit="1" customWidth="1"/>
    <col min="10252" max="10253" width="9.3046875" style="3" bestFit="1" customWidth="1"/>
    <col min="10254" max="10257" width="9" style="3" bestFit="1" customWidth="1"/>
    <col min="10258" max="10497" width="7.07421875" style="3"/>
    <col min="10498" max="10498" width="9" style="3" bestFit="1" customWidth="1"/>
    <col min="10499" max="10499" width="7.07421875" style="3"/>
    <col min="10500" max="10503" width="9" style="3" bestFit="1" customWidth="1"/>
    <col min="10504" max="10504" width="30.84375" style="3" customWidth="1"/>
    <col min="10505" max="10507" width="9" style="3" bestFit="1" customWidth="1"/>
    <col min="10508" max="10509" width="9.3046875" style="3" bestFit="1" customWidth="1"/>
    <col min="10510" max="10513" width="9" style="3" bestFit="1" customWidth="1"/>
    <col min="10514" max="10753" width="7.07421875" style="3"/>
    <col min="10754" max="10754" width="9" style="3" bestFit="1" customWidth="1"/>
    <col min="10755" max="10755" width="7.07421875" style="3"/>
    <col min="10756" max="10759" width="9" style="3" bestFit="1" customWidth="1"/>
    <col min="10760" max="10760" width="30.84375" style="3" customWidth="1"/>
    <col min="10761" max="10763" width="9" style="3" bestFit="1" customWidth="1"/>
    <col min="10764" max="10765" width="9.3046875" style="3" bestFit="1" customWidth="1"/>
    <col min="10766" max="10769" width="9" style="3" bestFit="1" customWidth="1"/>
    <col min="10770" max="11009" width="7.07421875" style="3"/>
    <col min="11010" max="11010" width="9" style="3" bestFit="1" customWidth="1"/>
    <col min="11011" max="11011" width="7.07421875" style="3"/>
    <col min="11012" max="11015" width="9" style="3" bestFit="1" customWidth="1"/>
    <col min="11016" max="11016" width="30.84375" style="3" customWidth="1"/>
    <col min="11017" max="11019" width="9" style="3" bestFit="1" customWidth="1"/>
    <col min="11020" max="11021" width="9.3046875" style="3" bestFit="1" customWidth="1"/>
    <col min="11022" max="11025" width="9" style="3" bestFit="1" customWidth="1"/>
    <col min="11026" max="11265" width="8.84375" style="3"/>
    <col min="11266" max="11266" width="9" style="3" bestFit="1" customWidth="1"/>
    <col min="11267" max="11267" width="7.07421875" style="3"/>
    <col min="11268" max="11271" width="9" style="3" bestFit="1" customWidth="1"/>
    <col min="11272" max="11272" width="30.84375" style="3" customWidth="1"/>
    <col min="11273" max="11275" width="9" style="3" bestFit="1" customWidth="1"/>
    <col min="11276" max="11277" width="9.3046875" style="3" bestFit="1" customWidth="1"/>
    <col min="11278" max="11281" width="9" style="3" bestFit="1" customWidth="1"/>
    <col min="11282" max="11521" width="7.07421875" style="3"/>
    <col min="11522" max="11522" width="9" style="3" bestFit="1" customWidth="1"/>
    <col min="11523" max="11523" width="7.07421875" style="3"/>
    <col min="11524" max="11527" width="9" style="3" bestFit="1" customWidth="1"/>
    <col min="11528" max="11528" width="30.84375" style="3" customWidth="1"/>
    <col min="11529" max="11531" width="9" style="3" bestFit="1" customWidth="1"/>
    <col min="11532" max="11533" width="9.3046875" style="3" bestFit="1" customWidth="1"/>
    <col min="11534" max="11537" width="9" style="3" bestFit="1" customWidth="1"/>
    <col min="11538" max="11777" width="7.07421875" style="3"/>
    <col min="11778" max="11778" width="9" style="3" bestFit="1" customWidth="1"/>
    <col min="11779" max="11779" width="7.07421875" style="3"/>
    <col min="11780" max="11783" width="9" style="3" bestFit="1" customWidth="1"/>
    <col min="11784" max="11784" width="30.84375" style="3" customWidth="1"/>
    <col min="11785" max="11787" width="9" style="3" bestFit="1" customWidth="1"/>
    <col min="11788" max="11789" width="9.3046875" style="3" bestFit="1" customWidth="1"/>
    <col min="11790" max="11793" width="9" style="3" bestFit="1" customWidth="1"/>
    <col min="11794" max="12033" width="7.07421875" style="3"/>
    <col min="12034" max="12034" width="9" style="3" bestFit="1" customWidth="1"/>
    <col min="12035" max="12035" width="7.07421875" style="3"/>
    <col min="12036" max="12039" width="9" style="3" bestFit="1" customWidth="1"/>
    <col min="12040" max="12040" width="30.84375" style="3" customWidth="1"/>
    <col min="12041" max="12043" width="9" style="3" bestFit="1" customWidth="1"/>
    <col min="12044" max="12045" width="9.3046875" style="3" bestFit="1" customWidth="1"/>
    <col min="12046" max="12049" width="9" style="3" bestFit="1" customWidth="1"/>
    <col min="12050" max="12289" width="8.84375" style="3"/>
    <col min="12290" max="12290" width="9" style="3" bestFit="1" customWidth="1"/>
    <col min="12291" max="12291" width="7.07421875" style="3"/>
    <col min="12292" max="12295" width="9" style="3" bestFit="1" customWidth="1"/>
    <col min="12296" max="12296" width="30.84375" style="3" customWidth="1"/>
    <col min="12297" max="12299" width="9" style="3" bestFit="1" customWidth="1"/>
    <col min="12300" max="12301" width="9.3046875" style="3" bestFit="1" customWidth="1"/>
    <col min="12302" max="12305" width="9" style="3" bestFit="1" customWidth="1"/>
    <col min="12306" max="12545" width="7.07421875" style="3"/>
    <col min="12546" max="12546" width="9" style="3" bestFit="1" customWidth="1"/>
    <col min="12547" max="12547" width="7.07421875" style="3"/>
    <col min="12548" max="12551" width="9" style="3" bestFit="1" customWidth="1"/>
    <col min="12552" max="12552" width="30.84375" style="3" customWidth="1"/>
    <col min="12553" max="12555" width="9" style="3" bestFit="1" customWidth="1"/>
    <col min="12556" max="12557" width="9.3046875" style="3" bestFit="1" customWidth="1"/>
    <col min="12558" max="12561" width="9" style="3" bestFit="1" customWidth="1"/>
    <col min="12562" max="12801" width="7.07421875" style="3"/>
    <col min="12802" max="12802" width="9" style="3" bestFit="1" customWidth="1"/>
    <col min="12803" max="12803" width="7.07421875" style="3"/>
    <col min="12804" max="12807" width="9" style="3" bestFit="1" customWidth="1"/>
    <col min="12808" max="12808" width="30.84375" style="3" customWidth="1"/>
    <col min="12809" max="12811" width="9" style="3" bestFit="1" customWidth="1"/>
    <col min="12812" max="12813" width="9.3046875" style="3" bestFit="1" customWidth="1"/>
    <col min="12814" max="12817" width="9" style="3" bestFit="1" customWidth="1"/>
    <col min="12818" max="13057" width="7.07421875" style="3"/>
    <col min="13058" max="13058" width="9" style="3" bestFit="1" customWidth="1"/>
    <col min="13059" max="13059" width="7.07421875" style="3"/>
    <col min="13060" max="13063" width="9" style="3" bestFit="1" customWidth="1"/>
    <col min="13064" max="13064" width="30.84375" style="3" customWidth="1"/>
    <col min="13065" max="13067" width="9" style="3" bestFit="1" customWidth="1"/>
    <col min="13068" max="13069" width="9.3046875" style="3" bestFit="1" customWidth="1"/>
    <col min="13070" max="13073" width="9" style="3" bestFit="1" customWidth="1"/>
    <col min="13074" max="13313" width="8.84375" style="3"/>
    <col min="13314" max="13314" width="9" style="3" bestFit="1" customWidth="1"/>
    <col min="13315" max="13315" width="7.07421875" style="3"/>
    <col min="13316" max="13319" width="9" style="3" bestFit="1" customWidth="1"/>
    <col min="13320" max="13320" width="30.84375" style="3" customWidth="1"/>
    <col min="13321" max="13323" width="9" style="3" bestFit="1" customWidth="1"/>
    <col min="13324" max="13325" width="9.3046875" style="3" bestFit="1" customWidth="1"/>
    <col min="13326" max="13329" width="9" style="3" bestFit="1" customWidth="1"/>
    <col min="13330" max="13569" width="7.07421875" style="3"/>
    <col min="13570" max="13570" width="9" style="3" bestFit="1" customWidth="1"/>
    <col min="13571" max="13571" width="7.07421875" style="3"/>
    <col min="13572" max="13575" width="9" style="3" bestFit="1" customWidth="1"/>
    <col min="13576" max="13576" width="30.84375" style="3" customWidth="1"/>
    <col min="13577" max="13579" width="9" style="3" bestFit="1" customWidth="1"/>
    <col min="13580" max="13581" width="9.3046875" style="3" bestFit="1" customWidth="1"/>
    <col min="13582" max="13585" width="9" style="3" bestFit="1" customWidth="1"/>
    <col min="13586" max="13825" width="7.07421875" style="3"/>
    <col min="13826" max="13826" width="9" style="3" bestFit="1" customWidth="1"/>
    <col min="13827" max="13827" width="7.07421875" style="3"/>
    <col min="13828" max="13831" width="9" style="3" bestFit="1" customWidth="1"/>
    <col min="13832" max="13832" width="30.84375" style="3" customWidth="1"/>
    <col min="13833" max="13835" width="9" style="3" bestFit="1" customWidth="1"/>
    <col min="13836" max="13837" width="9.3046875" style="3" bestFit="1" customWidth="1"/>
    <col min="13838" max="13841" width="9" style="3" bestFit="1" customWidth="1"/>
    <col min="13842" max="14081" width="7.07421875" style="3"/>
    <col min="14082" max="14082" width="9" style="3" bestFit="1" customWidth="1"/>
    <col min="14083" max="14083" width="7.07421875" style="3"/>
    <col min="14084" max="14087" width="9" style="3" bestFit="1" customWidth="1"/>
    <col min="14088" max="14088" width="30.84375" style="3" customWidth="1"/>
    <col min="14089" max="14091" width="9" style="3" bestFit="1" customWidth="1"/>
    <col min="14092" max="14093" width="9.3046875" style="3" bestFit="1" customWidth="1"/>
    <col min="14094" max="14097" width="9" style="3" bestFit="1" customWidth="1"/>
    <col min="14098" max="14337" width="8.84375" style="3"/>
    <col min="14338" max="14338" width="9" style="3" bestFit="1" customWidth="1"/>
    <col min="14339" max="14339" width="7.07421875" style="3"/>
    <col min="14340" max="14343" width="9" style="3" bestFit="1" customWidth="1"/>
    <col min="14344" max="14344" width="30.84375" style="3" customWidth="1"/>
    <col min="14345" max="14347" width="9" style="3" bestFit="1" customWidth="1"/>
    <col min="14348" max="14349" width="9.3046875" style="3" bestFit="1" customWidth="1"/>
    <col min="14350" max="14353" width="9" style="3" bestFit="1" customWidth="1"/>
    <col min="14354" max="14593" width="7.07421875" style="3"/>
    <col min="14594" max="14594" width="9" style="3" bestFit="1" customWidth="1"/>
    <col min="14595" max="14595" width="7.07421875" style="3"/>
    <col min="14596" max="14599" width="9" style="3" bestFit="1" customWidth="1"/>
    <col min="14600" max="14600" width="30.84375" style="3" customWidth="1"/>
    <col min="14601" max="14603" width="9" style="3" bestFit="1" customWidth="1"/>
    <col min="14604" max="14605" width="9.3046875" style="3" bestFit="1" customWidth="1"/>
    <col min="14606" max="14609" width="9" style="3" bestFit="1" customWidth="1"/>
    <col min="14610" max="14849" width="7.07421875" style="3"/>
    <col min="14850" max="14850" width="9" style="3" bestFit="1" customWidth="1"/>
    <col min="14851" max="14851" width="7.07421875" style="3"/>
    <col min="14852" max="14855" width="9" style="3" bestFit="1" customWidth="1"/>
    <col min="14856" max="14856" width="30.84375" style="3" customWidth="1"/>
    <col min="14857" max="14859" width="9" style="3" bestFit="1" customWidth="1"/>
    <col min="14860" max="14861" width="9.3046875" style="3" bestFit="1" customWidth="1"/>
    <col min="14862" max="14865" width="9" style="3" bestFit="1" customWidth="1"/>
    <col min="14866" max="15105" width="7.07421875" style="3"/>
    <col min="15106" max="15106" width="9" style="3" bestFit="1" customWidth="1"/>
    <col min="15107" max="15107" width="7.07421875" style="3"/>
    <col min="15108" max="15111" width="9" style="3" bestFit="1" customWidth="1"/>
    <col min="15112" max="15112" width="30.84375" style="3" customWidth="1"/>
    <col min="15113" max="15115" width="9" style="3" bestFit="1" customWidth="1"/>
    <col min="15116" max="15117" width="9.3046875" style="3" bestFit="1" customWidth="1"/>
    <col min="15118" max="15121" width="9" style="3" bestFit="1" customWidth="1"/>
    <col min="15122" max="15361" width="8.84375" style="3"/>
    <col min="15362" max="15362" width="9" style="3" bestFit="1" customWidth="1"/>
    <col min="15363" max="15363" width="7.07421875" style="3"/>
    <col min="15364" max="15367" width="9" style="3" bestFit="1" customWidth="1"/>
    <col min="15368" max="15368" width="30.84375" style="3" customWidth="1"/>
    <col min="15369" max="15371" width="9" style="3" bestFit="1" customWidth="1"/>
    <col min="15372" max="15373" width="9.3046875" style="3" bestFit="1" customWidth="1"/>
    <col min="15374" max="15377" width="9" style="3" bestFit="1" customWidth="1"/>
    <col min="15378" max="15617" width="7.07421875" style="3"/>
    <col min="15618" max="15618" width="9" style="3" bestFit="1" customWidth="1"/>
    <col min="15619" max="15619" width="7.07421875" style="3"/>
    <col min="15620" max="15623" width="9" style="3" bestFit="1" customWidth="1"/>
    <col min="15624" max="15624" width="30.84375" style="3" customWidth="1"/>
    <col min="15625" max="15627" width="9" style="3" bestFit="1" customWidth="1"/>
    <col min="15628" max="15629" width="9.3046875" style="3" bestFit="1" customWidth="1"/>
    <col min="15630" max="15633" width="9" style="3" bestFit="1" customWidth="1"/>
    <col min="15634" max="15873" width="7.07421875" style="3"/>
    <col min="15874" max="15874" width="9" style="3" bestFit="1" customWidth="1"/>
    <col min="15875" max="15875" width="7.07421875" style="3"/>
    <col min="15876" max="15879" width="9" style="3" bestFit="1" customWidth="1"/>
    <col min="15880" max="15880" width="30.84375" style="3" customWidth="1"/>
    <col min="15881" max="15883" width="9" style="3" bestFit="1" customWidth="1"/>
    <col min="15884" max="15885" width="9.3046875" style="3" bestFit="1" customWidth="1"/>
    <col min="15886" max="15889" width="9" style="3" bestFit="1" customWidth="1"/>
    <col min="15890" max="16129" width="7.07421875" style="3"/>
    <col min="16130" max="16130" width="9" style="3" bestFit="1" customWidth="1"/>
    <col min="16131" max="16131" width="7.07421875" style="3"/>
    <col min="16132" max="16135" width="9" style="3" bestFit="1" customWidth="1"/>
    <col min="16136" max="16136" width="30.84375" style="3" customWidth="1"/>
    <col min="16137" max="16139" width="9" style="3" bestFit="1" customWidth="1"/>
    <col min="16140" max="16141" width="9.3046875" style="3" bestFit="1" customWidth="1"/>
    <col min="16142" max="16145" width="9" style="3" bestFit="1" customWidth="1"/>
    <col min="16146" max="16384" width="8.84375" style="3"/>
  </cols>
  <sheetData>
    <row r="1" spans="1:2" ht="40" customHeight="1" x14ac:dyDescent="0.3">
      <c r="A1" s="1" t="s">
        <v>0</v>
      </c>
      <c r="B1" s="2"/>
    </row>
    <row r="2" spans="1:2" ht="17" x14ac:dyDescent="0.4">
      <c r="B2" s="4" t="s">
        <v>1</v>
      </c>
    </row>
    <row r="29" spans="2:17" ht="13.5" thickBot="1" x14ac:dyDescent="0.35"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2:17" ht="26.5" thickBot="1" x14ac:dyDescent="0.35">
      <c r="B30" s="6"/>
      <c r="C30" s="7" t="s">
        <v>2</v>
      </c>
      <c r="D30" s="7" t="s">
        <v>3</v>
      </c>
      <c r="E30" s="7" t="s">
        <v>4</v>
      </c>
      <c r="F30" s="8" t="s">
        <v>5</v>
      </c>
      <c r="G30" s="9"/>
      <c r="H30" s="9"/>
      <c r="I30" s="9"/>
      <c r="J30" s="9"/>
      <c r="K30" s="9"/>
      <c r="L30" s="9"/>
      <c r="M30" s="9"/>
      <c r="N30" s="5"/>
      <c r="O30" s="5"/>
      <c r="P30" s="5"/>
      <c r="Q30" s="5"/>
    </row>
    <row r="31" spans="2:17" x14ac:dyDescent="0.3">
      <c r="B31" s="10" t="s">
        <v>6</v>
      </c>
      <c r="C31" s="9">
        <v>2.7176506736923622</v>
      </c>
      <c r="D31" s="9">
        <v>2.7176506736923622</v>
      </c>
      <c r="E31" s="9">
        <v>2.7176506736923622</v>
      </c>
      <c r="F31" s="11">
        <v>2.7176506736923622</v>
      </c>
      <c r="G31" s="9"/>
      <c r="H31" s="12" t="s">
        <v>7</v>
      </c>
      <c r="I31" s="13">
        <v>2.7</v>
      </c>
      <c r="J31" s="9"/>
      <c r="K31" s="9"/>
      <c r="L31" s="9"/>
      <c r="M31" s="9"/>
      <c r="N31" s="5"/>
      <c r="O31" s="5"/>
      <c r="P31" s="5"/>
      <c r="Q31" s="5"/>
    </row>
    <row r="32" spans="2:17" ht="13.5" thickBot="1" x14ac:dyDescent="0.35">
      <c r="B32" s="10" t="s">
        <v>8</v>
      </c>
      <c r="C32" s="9">
        <v>2.4164733703342822</v>
      </c>
      <c r="D32" s="9">
        <v>2.4164733703342822</v>
      </c>
      <c r="E32" s="9">
        <v>2.4164733703342822</v>
      </c>
      <c r="F32" s="11">
        <v>2.4164733703342822</v>
      </c>
      <c r="G32" s="9"/>
      <c r="H32" s="14" t="s">
        <v>9</v>
      </c>
      <c r="I32" s="15">
        <v>10.4</v>
      </c>
      <c r="J32" s="9"/>
      <c r="K32" s="9"/>
      <c r="L32" s="9"/>
      <c r="M32" s="9"/>
      <c r="N32" s="5"/>
      <c r="O32" s="5"/>
      <c r="P32" s="5"/>
      <c r="Q32" s="5"/>
    </row>
    <row r="33" spans="2:17" x14ac:dyDescent="0.3">
      <c r="B33" s="10" t="s">
        <v>10</v>
      </c>
      <c r="C33" s="9">
        <v>2.5153391979584327</v>
      </c>
      <c r="D33" s="9">
        <v>2.5153391979584327</v>
      </c>
      <c r="E33" s="9">
        <v>2.5153391979584327</v>
      </c>
      <c r="F33" s="11">
        <v>2.5153391979584327</v>
      </c>
      <c r="G33" s="9"/>
      <c r="J33" s="9"/>
      <c r="K33" s="9"/>
      <c r="L33" s="9"/>
      <c r="M33" s="9"/>
      <c r="N33" s="5"/>
      <c r="O33" s="5"/>
      <c r="P33" s="5"/>
      <c r="Q33" s="5"/>
    </row>
    <row r="34" spans="2:17" x14ac:dyDescent="0.3">
      <c r="B34" s="10" t="s">
        <v>11</v>
      </c>
      <c r="C34" s="9">
        <v>2.2682068543451672</v>
      </c>
      <c r="D34" s="9">
        <v>2.2682068543451672</v>
      </c>
      <c r="E34" s="9">
        <v>2.2682068543451672</v>
      </c>
      <c r="F34" s="11">
        <v>2.2682068543451672</v>
      </c>
      <c r="G34" s="9"/>
      <c r="J34" s="9"/>
      <c r="K34" s="9"/>
      <c r="L34" s="9"/>
      <c r="M34" s="9"/>
      <c r="N34" s="5"/>
      <c r="O34" s="5"/>
      <c r="P34" s="5"/>
      <c r="Q34" s="5"/>
    </row>
    <row r="35" spans="2:17" x14ac:dyDescent="0.3">
      <c r="B35" s="10" t="s">
        <v>12</v>
      </c>
      <c r="C35" s="9">
        <v>1.8750000000000044</v>
      </c>
      <c r="D35" s="9">
        <v>1.8750000000000044</v>
      </c>
      <c r="E35" s="9">
        <v>1.8750000000000044</v>
      </c>
      <c r="F35" s="11">
        <v>1.8750000000000044</v>
      </c>
      <c r="G35" s="9"/>
      <c r="H35" s="5"/>
      <c r="I35" s="5"/>
      <c r="J35" s="9"/>
      <c r="K35" s="9"/>
      <c r="L35" s="9"/>
      <c r="M35" s="9"/>
      <c r="N35" s="5"/>
      <c r="O35" s="5"/>
      <c r="P35" s="5"/>
      <c r="Q35" s="5"/>
    </row>
    <row r="36" spans="2:17" x14ac:dyDescent="0.3">
      <c r="B36" s="10" t="s">
        <v>13</v>
      </c>
      <c r="C36" s="9">
        <v>2.0478074076877739</v>
      </c>
      <c r="D36" s="9">
        <v>2.0478074076877739</v>
      </c>
      <c r="E36" s="9">
        <v>2.0478074076877739</v>
      </c>
      <c r="F36" s="11">
        <v>2.0478074076877739</v>
      </c>
      <c r="G36" s="9"/>
      <c r="J36" s="9"/>
      <c r="K36" s="9"/>
      <c r="L36" s="9"/>
      <c r="M36" s="9"/>
      <c r="N36" s="5"/>
      <c r="O36" s="5"/>
      <c r="P36" s="5"/>
      <c r="Q36" s="5"/>
    </row>
    <row r="37" spans="2:17" x14ac:dyDescent="0.3">
      <c r="B37" s="10" t="s">
        <v>14</v>
      </c>
      <c r="C37" s="9">
        <v>1.8328489420204042</v>
      </c>
      <c r="D37" s="9">
        <v>1.8328489420204042</v>
      </c>
      <c r="E37" s="9">
        <v>1.8328489420204042</v>
      </c>
      <c r="F37" s="11">
        <v>1.8328489420204042</v>
      </c>
      <c r="G37" s="9"/>
      <c r="H37" s="9"/>
      <c r="I37" s="9"/>
      <c r="J37" s="9"/>
      <c r="K37" s="9"/>
      <c r="L37" s="9"/>
      <c r="M37" s="9"/>
      <c r="N37" s="5"/>
      <c r="O37" s="5"/>
      <c r="P37" s="5"/>
      <c r="Q37" s="5"/>
    </row>
    <row r="38" spans="2:17" x14ac:dyDescent="0.3">
      <c r="B38" s="10" t="s">
        <v>15</v>
      </c>
      <c r="C38" s="9">
        <v>1.4134595005672601</v>
      </c>
      <c r="D38" s="9">
        <v>1.4134595005672601</v>
      </c>
      <c r="E38" s="9">
        <v>1.4134595005672601</v>
      </c>
      <c r="F38" s="11">
        <v>1.4134595005672601</v>
      </c>
      <c r="G38" s="9"/>
      <c r="H38" s="9"/>
      <c r="I38" s="9"/>
      <c r="J38" s="9"/>
      <c r="K38" s="9"/>
      <c r="L38" s="9"/>
      <c r="M38" s="9"/>
      <c r="N38" s="5"/>
      <c r="O38" s="5"/>
      <c r="P38" s="5"/>
      <c r="Q38" s="5"/>
    </row>
    <row r="39" spans="2:17" x14ac:dyDescent="0.3">
      <c r="B39" s="10" t="s">
        <v>16</v>
      </c>
      <c r="C39" s="9">
        <v>1.6671248110154302</v>
      </c>
      <c r="D39" s="9">
        <v>1.6671248110154524</v>
      </c>
      <c r="E39" s="9">
        <v>1.6671248110154524</v>
      </c>
      <c r="F39" s="11">
        <v>1.6671248110154524</v>
      </c>
      <c r="G39" s="9"/>
      <c r="H39" s="9"/>
      <c r="I39" s="9"/>
      <c r="J39" s="9"/>
      <c r="K39" s="9"/>
      <c r="L39" s="9"/>
      <c r="M39" s="9"/>
      <c r="N39" s="5"/>
      <c r="O39" s="5"/>
      <c r="P39" s="5"/>
      <c r="Q39" s="5"/>
    </row>
    <row r="40" spans="2:17" x14ac:dyDescent="0.3">
      <c r="B40" s="10" t="s">
        <v>17</v>
      </c>
      <c r="C40" s="9">
        <v>0.61666573934977542</v>
      </c>
      <c r="D40" s="9">
        <v>0.61512021118097504</v>
      </c>
      <c r="E40" s="9">
        <v>0.61666573934977542</v>
      </c>
      <c r="F40" s="11">
        <v>0.61666573934977542</v>
      </c>
      <c r="G40" s="9"/>
      <c r="H40" s="9"/>
      <c r="I40" s="9"/>
      <c r="J40" s="9"/>
      <c r="K40" s="9"/>
      <c r="L40" s="9"/>
      <c r="M40" s="9"/>
      <c r="N40" s="5"/>
      <c r="O40" s="5"/>
      <c r="P40" s="5"/>
      <c r="Q40" s="5"/>
    </row>
    <row r="41" spans="2:17" x14ac:dyDescent="0.3">
      <c r="B41" s="10" t="s">
        <v>18</v>
      </c>
      <c r="C41" s="9">
        <v>0.59666936573858909</v>
      </c>
      <c r="D41" s="9">
        <v>0.59666936573858909</v>
      </c>
      <c r="E41" s="9">
        <v>0.59666936573858909</v>
      </c>
      <c r="F41" s="11">
        <v>0.59666936573858909</v>
      </c>
      <c r="G41" s="9"/>
      <c r="H41" s="9"/>
      <c r="I41" s="9"/>
      <c r="J41" s="9"/>
      <c r="K41" s="9"/>
      <c r="L41" s="9"/>
      <c r="M41" s="9"/>
      <c r="N41" s="5"/>
      <c r="O41" s="5"/>
      <c r="P41" s="5"/>
      <c r="Q41" s="5"/>
    </row>
    <row r="42" spans="2:17" x14ac:dyDescent="0.3">
      <c r="B42" s="10" t="s">
        <v>19</v>
      </c>
      <c r="C42" s="9">
        <v>0.53353166614931169</v>
      </c>
      <c r="D42" s="9">
        <v>0.53353166614931169</v>
      </c>
      <c r="E42" s="9">
        <v>0.53353166614931169</v>
      </c>
      <c r="F42" s="11">
        <v>0.53353166614931169</v>
      </c>
      <c r="G42" s="9"/>
      <c r="H42" s="9"/>
      <c r="I42" s="9"/>
      <c r="J42" s="9"/>
      <c r="K42" s="9"/>
      <c r="L42" s="9"/>
      <c r="M42" s="9"/>
      <c r="N42" s="5"/>
      <c r="O42" s="5"/>
      <c r="P42" s="5"/>
      <c r="Q42" s="5"/>
    </row>
    <row r="43" spans="2:17" x14ac:dyDescent="0.3">
      <c r="B43" s="10" t="s">
        <v>20</v>
      </c>
      <c r="C43" s="9">
        <v>0.60958186493951239</v>
      </c>
      <c r="D43" s="16">
        <v>0.84032313821378324</v>
      </c>
      <c r="E43" s="9">
        <v>0.60958186493951239</v>
      </c>
      <c r="F43" s="11">
        <v>0.60958186493951239</v>
      </c>
      <c r="G43" s="9"/>
      <c r="H43" s="9"/>
      <c r="I43" s="9"/>
      <c r="J43" s="9"/>
      <c r="K43" s="9"/>
      <c r="L43" s="9"/>
      <c r="M43" s="9"/>
      <c r="N43" s="5"/>
      <c r="O43" s="5"/>
      <c r="P43" s="5"/>
      <c r="Q43" s="5"/>
    </row>
    <row r="44" spans="2:17" x14ac:dyDescent="0.3">
      <c r="B44" s="10" t="s">
        <v>21</v>
      </c>
      <c r="C44" s="9">
        <v>2.0518633893379157</v>
      </c>
      <c r="D44" s="16">
        <v>1.9295584405231603</v>
      </c>
      <c r="E44" s="9">
        <v>2.0518633893379157</v>
      </c>
      <c r="F44" s="11">
        <v>2.0518633893379157</v>
      </c>
      <c r="G44" s="9"/>
      <c r="H44" s="9"/>
      <c r="I44" s="9"/>
      <c r="J44" s="9"/>
      <c r="K44" s="9"/>
      <c r="L44" s="9"/>
      <c r="M44" s="9"/>
      <c r="N44" s="5"/>
      <c r="O44" s="5"/>
      <c r="P44" s="5"/>
      <c r="Q44" s="5"/>
    </row>
    <row r="45" spans="2:17" x14ac:dyDescent="0.3">
      <c r="B45" s="10" t="s">
        <v>22</v>
      </c>
      <c r="C45" s="9">
        <v>2.7716142143165756</v>
      </c>
      <c r="D45" s="16">
        <v>1.6141176254373946</v>
      </c>
      <c r="E45" s="9">
        <v>2.7716142143165756</v>
      </c>
      <c r="F45" s="11">
        <v>2.7716142143165756</v>
      </c>
      <c r="G45" s="9"/>
      <c r="H45" s="9"/>
      <c r="I45" s="9"/>
      <c r="J45" s="9"/>
      <c r="K45" s="9"/>
      <c r="L45" s="9"/>
      <c r="M45" s="9"/>
      <c r="N45" s="5"/>
      <c r="O45" s="5"/>
      <c r="P45" s="5"/>
      <c r="Q45" s="5"/>
    </row>
    <row r="46" spans="2:17" x14ac:dyDescent="0.3">
      <c r="B46" s="10" t="s">
        <v>23</v>
      </c>
      <c r="C46" s="9">
        <v>4.9074484508506266</v>
      </c>
      <c r="D46" s="16">
        <v>1.6417375629965925</v>
      </c>
      <c r="E46" s="9">
        <v>4.9074484508506266</v>
      </c>
      <c r="F46" s="11">
        <v>4.9074484508506266</v>
      </c>
      <c r="G46" s="9"/>
      <c r="H46" s="9"/>
      <c r="I46" s="9"/>
      <c r="J46" s="9"/>
      <c r="K46" s="9"/>
      <c r="L46" s="9"/>
      <c r="M46" s="9"/>
      <c r="N46" s="5"/>
      <c r="O46" s="5"/>
      <c r="P46" s="5"/>
      <c r="Q46" s="5"/>
    </row>
    <row r="47" spans="2:17" x14ac:dyDescent="0.3">
      <c r="B47" s="10" t="s">
        <v>24</v>
      </c>
      <c r="C47" s="9">
        <v>6.2195185263228314</v>
      </c>
      <c r="D47" s="16">
        <v>1.5552696927919829</v>
      </c>
      <c r="E47" s="16">
        <v>5.7862572011588176</v>
      </c>
      <c r="F47" s="11">
        <v>6.2195185263228314</v>
      </c>
      <c r="G47" s="9"/>
      <c r="H47" s="9"/>
      <c r="I47" s="9"/>
      <c r="J47" s="9"/>
      <c r="K47" s="9"/>
      <c r="L47" s="9"/>
      <c r="M47" s="9"/>
      <c r="N47" s="5"/>
      <c r="O47" s="5"/>
      <c r="P47" s="5"/>
      <c r="Q47" s="5"/>
    </row>
    <row r="48" spans="2:17" x14ac:dyDescent="0.3">
      <c r="B48" s="10" t="s">
        <v>25</v>
      </c>
      <c r="C48" s="9">
        <v>9.169205389719103</v>
      </c>
      <c r="D48" s="16">
        <v>1.8227591562890222</v>
      </c>
      <c r="E48" s="16">
        <v>7.7157177836787882</v>
      </c>
      <c r="F48" s="11">
        <v>9.169205389719103</v>
      </c>
      <c r="G48" s="9"/>
      <c r="H48" s="9"/>
      <c r="I48" s="9"/>
      <c r="J48" s="9"/>
      <c r="K48" s="9"/>
      <c r="L48" s="9"/>
      <c r="M48" s="9"/>
      <c r="N48" s="5"/>
      <c r="O48" s="5"/>
      <c r="P48" s="5"/>
      <c r="Q48" s="5"/>
    </row>
    <row r="49" spans="2:17" x14ac:dyDescent="0.3">
      <c r="B49" s="10" t="s">
        <v>26</v>
      </c>
      <c r="C49" s="9">
        <v>10.022126463309643</v>
      </c>
      <c r="D49" s="16">
        <v>1.8882212200013626</v>
      </c>
      <c r="E49" s="16">
        <v>7.4762410227509735</v>
      </c>
      <c r="F49" s="11">
        <v>10.022126463309643</v>
      </c>
      <c r="G49" s="9"/>
      <c r="H49" s="9"/>
      <c r="I49" s="9"/>
      <c r="J49" s="9"/>
      <c r="K49" s="9"/>
      <c r="L49" s="9"/>
      <c r="M49" s="9"/>
      <c r="N49" s="5"/>
      <c r="O49" s="5"/>
      <c r="P49" s="5"/>
      <c r="Q49" s="5"/>
    </row>
    <row r="50" spans="2:17" x14ac:dyDescent="0.3">
      <c r="B50" s="10" t="s">
        <v>27</v>
      </c>
      <c r="C50" s="9">
        <v>10.749545412159645</v>
      </c>
      <c r="D50" s="16">
        <v>1.901571200736063</v>
      </c>
      <c r="E50" s="16">
        <v>8.7308729774065785</v>
      </c>
      <c r="F50" s="11">
        <v>10.749545412159645</v>
      </c>
      <c r="G50" s="9"/>
      <c r="H50" s="9"/>
      <c r="I50" s="9"/>
      <c r="J50" s="9"/>
      <c r="K50" s="9"/>
      <c r="L50" s="9"/>
      <c r="M50" s="9"/>
      <c r="N50" s="5"/>
      <c r="O50" s="5"/>
      <c r="P50" s="5"/>
      <c r="Q50" s="5"/>
    </row>
    <row r="51" spans="2:17" x14ac:dyDescent="0.3">
      <c r="B51" s="10" t="s">
        <v>28</v>
      </c>
      <c r="C51" s="9">
        <v>10.17483231220837</v>
      </c>
      <c r="D51" s="16">
        <v>1.9034576086626176</v>
      </c>
      <c r="E51" s="16">
        <v>8.0860474250570071</v>
      </c>
      <c r="F51" s="17">
        <v>9.6512748997710229</v>
      </c>
      <c r="G51" s="9"/>
      <c r="H51" s="9"/>
      <c r="I51" s="9"/>
      <c r="J51" s="9"/>
      <c r="K51" s="9"/>
      <c r="L51" s="9"/>
      <c r="M51" s="9"/>
      <c r="N51" s="5"/>
      <c r="O51" s="5"/>
      <c r="P51" s="5"/>
      <c r="Q51" s="5"/>
    </row>
    <row r="52" spans="2:17" x14ac:dyDescent="0.3">
      <c r="B52" s="10" t="s">
        <v>29</v>
      </c>
      <c r="C52" s="9"/>
      <c r="D52" s="16">
        <v>1.8899999999999917</v>
      </c>
      <c r="E52" s="16">
        <v>3.5227434027095939</v>
      </c>
      <c r="F52" s="17">
        <v>6.8901284101487104</v>
      </c>
      <c r="G52" s="9"/>
      <c r="H52" s="9"/>
      <c r="I52" s="9"/>
      <c r="J52" s="9"/>
      <c r="K52" s="9"/>
      <c r="L52" s="9"/>
      <c r="M52" s="9"/>
      <c r="N52" s="5"/>
      <c r="O52" s="5"/>
      <c r="P52" s="5"/>
      <c r="Q52" s="5"/>
    </row>
    <row r="53" spans="2:17" x14ac:dyDescent="0.3">
      <c r="B53" s="18" t="s">
        <v>30</v>
      </c>
      <c r="C53" s="9"/>
      <c r="D53" s="16">
        <v>1.8801389415378011</v>
      </c>
      <c r="E53" s="16">
        <v>3.3502550734390679</v>
      </c>
      <c r="F53" s="17">
        <v>5.412091288458365</v>
      </c>
      <c r="G53" s="9"/>
      <c r="H53" s="9"/>
      <c r="I53" s="9"/>
      <c r="J53" s="9"/>
      <c r="K53" s="9"/>
      <c r="L53" s="9"/>
      <c r="M53" s="9"/>
      <c r="N53" s="5"/>
      <c r="O53" s="5"/>
      <c r="P53" s="5"/>
      <c r="Q53" s="5"/>
    </row>
    <row r="54" spans="2:17" x14ac:dyDescent="0.3">
      <c r="B54" s="18" t="s">
        <v>31</v>
      </c>
      <c r="C54" s="9"/>
      <c r="D54" s="16">
        <v>1.8878020030025811</v>
      </c>
      <c r="E54" s="16">
        <v>1.4544945106311324</v>
      </c>
      <c r="F54" s="17">
        <v>2.8821489488085827</v>
      </c>
      <c r="G54" s="9"/>
      <c r="H54" s="9"/>
      <c r="I54" s="9"/>
      <c r="J54" s="9"/>
      <c r="K54" s="9"/>
      <c r="L54" s="9"/>
      <c r="M54" s="9"/>
      <c r="N54" s="5"/>
      <c r="O54" s="5"/>
      <c r="P54" s="5"/>
      <c r="Q54" s="5"/>
    </row>
    <row r="55" spans="2:17" x14ac:dyDescent="0.3">
      <c r="B55" s="18" t="s">
        <v>32</v>
      </c>
      <c r="C55" s="9"/>
      <c r="D55" s="16">
        <v>1.8991045019103536</v>
      </c>
      <c r="E55" s="16">
        <v>1.2025797505280877</v>
      </c>
      <c r="F55" s="17">
        <v>1.5310894064057168</v>
      </c>
      <c r="G55" s="9"/>
      <c r="H55" s="9"/>
      <c r="I55" s="9"/>
      <c r="J55" s="9"/>
      <c r="K55" s="9"/>
      <c r="L55" s="9"/>
      <c r="M55" s="9"/>
      <c r="N55" s="5"/>
      <c r="O55" s="5"/>
      <c r="P55" s="5"/>
      <c r="Q55" s="5"/>
    </row>
    <row r="56" spans="2:17" x14ac:dyDescent="0.3">
      <c r="B56" s="18" t="s">
        <v>33</v>
      </c>
      <c r="C56" s="9"/>
      <c r="D56" s="16">
        <v>1.9104070008181262</v>
      </c>
      <c r="E56" s="16">
        <v>1.7101235096673051</v>
      </c>
      <c r="F56" s="17">
        <v>0.79756623499340762</v>
      </c>
      <c r="G56" s="9"/>
      <c r="H56" s="9"/>
      <c r="I56" s="9"/>
      <c r="J56" s="9"/>
      <c r="K56" s="9"/>
      <c r="L56" s="9"/>
      <c r="M56" s="9"/>
      <c r="N56" s="5"/>
      <c r="O56" s="5"/>
      <c r="P56" s="5"/>
      <c r="Q56" s="5"/>
    </row>
    <row r="57" spans="2:17" x14ac:dyDescent="0.3">
      <c r="B57" s="18" t="s">
        <v>34</v>
      </c>
      <c r="C57" s="9"/>
      <c r="D57" s="16">
        <v>1.9359855243957336</v>
      </c>
      <c r="E57" s="16">
        <v>1.6203362621562745</v>
      </c>
      <c r="F57" s="17">
        <v>0.56851495083050096</v>
      </c>
      <c r="G57" s="9"/>
      <c r="H57" s="9"/>
      <c r="I57" s="9"/>
      <c r="J57" s="9"/>
      <c r="K57" s="9"/>
      <c r="L57" s="9"/>
      <c r="M57" s="9"/>
      <c r="N57" s="5"/>
      <c r="O57" s="5"/>
      <c r="P57" s="5"/>
      <c r="Q57" s="5"/>
    </row>
    <row r="58" spans="2:17" x14ac:dyDescent="0.3">
      <c r="B58" s="18" t="s">
        <v>35</v>
      </c>
      <c r="C58" s="9"/>
      <c r="D58" s="16">
        <v>1.9679927621978788</v>
      </c>
      <c r="E58" s="16">
        <v>1.6086816160522543</v>
      </c>
      <c r="F58" s="17">
        <v>0.54474907448365251</v>
      </c>
      <c r="G58" s="9"/>
      <c r="H58" s="9"/>
      <c r="I58" s="9"/>
      <c r="J58" s="9"/>
      <c r="K58" s="9"/>
      <c r="L58" s="9"/>
      <c r="M58" s="9"/>
      <c r="N58" s="5"/>
      <c r="O58" s="5"/>
      <c r="P58" s="5"/>
      <c r="Q58" s="5"/>
    </row>
    <row r="59" spans="2:17" x14ac:dyDescent="0.3">
      <c r="B59" s="18" t="s">
        <v>36</v>
      </c>
      <c r="C59" s="9"/>
      <c r="D59" s="16">
        <v>2.0000000000000018</v>
      </c>
      <c r="E59" s="16">
        <v>1.6655614035327782</v>
      </c>
      <c r="F59" s="17">
        <v>0.52646694248803527</v>
      </c>
      <c r="G59" s="9"/>
      <c r="H59" s="9"/>
      <c r="I59" s="9"/>
      <c r="J59" s="9"/>
      <c r="K59" s="9"/>
      <c r="L59" s="9"/>
      <c r="M59" s="9"/>
      <c r="N59" s="5"/>
      <c r="O59" s="5"/>
      <c r="P59" s="5"/>
      <c r="Q59" s="5"/>
    </row>
    <row r="60" spans="2:17" x14ac:dyDescent="0.3">
      <c r="B60" s="18" t="s">
        <v>37</v>
      </c>
      <c r="C60" s="9"/>
      <c r="D60" s="16">
        <v>2.0000000000000018</v>
      </c>
      <c r="E60" s="16">
        <v>1.9049596874651797</v>
      </c>
      <c r="F60" s="17">
        <v>5.1620719964562412E-3</v>
      </c>
      <c r="G60" s="9"/>
      <c r="H60" s="9"/>
      <c r="I60" s="9"/>
      <c r="J60" s="9"/>
      <c r="K60" s="9"/>
      <c r="L60" s="9"/>
      <c r="M60" s="9"/>
      <c r="N60" s="5"/>
      <c r="O60" s="5"/>
      <c r="P60" s="5"/>
      <c r="Q60" s="5"/>
    </row>
    <row r="61" spans="2:17" x14ac:dyDescent="0.3">
      <c r="B61" s="18" t="s">
        <v>38</v>
      </c>
      <c r="C61" s="9"/>
      <c r="D61" s="16">
        <v>1.9999999999999796</v>
      </c>
      <c r="E61" s="16">
        <v>1.9475930678333198</v>
      </c>
      <c r="F61" s="17">
        <v>1.7006719811463178E-2</v>
      </c>
      <c r="G61" s="9"/>
      <c r="H61" s="9"/>
      <c r="I61" s="9"/>
      <c r="J61" s="9"/>
      <c r="K61" s="9"/>
      <c r="L61" s="9"/>
      <c r="M61" s="9"/>
      <c r="N61" s="5"/>
      <c r="O61" s="5"/>
      <c r="P61" s="5"/>
      <c r="Q61" s="5"/>
    </row>
    <row r="62" spans="2:17" x14ac:dyDescent="0.3">
      <c r="B62" s="18" t="s">
        <v>39</v>
      </c>
      <c r="C62" s="9"/>
      <c r="D62" s="16">
        <v>1.9999999999999796</v>
      </c>
      <c r="E62" s="16">
        <v>2.000000000000024</v>
      </c>
      <c r="F62" s="17">
        <v>-8.1174175702458662E-2</v>
      </c>
      <c r="G62" s="9"/>
      <c r="H62" s="9"/>
      <c r="I62" s="9"/>
      <c r="J62" s="9"/>
      <c r="K62" s="9"/>
      <c r="L62" s="9"/>
      <c r="M62" s="9"/>
      <c r="N62" s="5"/>
      <c r="O62" s="5"/>
      <c r="P62" s="5"/>
      <c r="Q62" s="5"/>
    </row>
    <row r="63" spans="2:17" x14ac:dyDescent="0.3">
      <c r="B63" s="18" t="s">
        <v>40</v>
      </c>
      <c r="C63" s="9"/>
      <c r="D63" s="16">
        <v>2.0000000000000018</v>
      </c>
      <c r="E63" s="16">
        <v>2.0000000000000018</v>
      </c>
      <c r="F63" s="17">
        <v>-2.9637196992748915E-2</v>
      </c>
      <c r="G63" s="9"/>
      <c r="H63" s="9"/>
      <c r="I63" s="9"/>
      <c r="J63" s="9"/>
      <c r="K63" s="9"/>
      <c r="L63" s="9"/>
      <c r="M63" s="9"/>
      <c r="N63" s="5"/>
      <c r="O63" s="5"/>
      <c r="P63" s="5"/>
      <c r="Q63" s="5"/>
    </row>
    <row r="64" spans="2:17" x14ac:dyDescent="0.3">
      <c r="B64" s="18" t="s">
        <v>41</v>
      </c>
      <c r="C64" s="9"/>
      <c r="D64" s="9"/>
      <c r="E64" s="16">
        <v>2.000000000000024</v>
      </c>
      <c r="F64" s="17">
        <v>0.30346243815986274</v>
      </c>
      <c r="G64" s="9"/>
      <c r="H64" s="9"/>
      <c r="I64" s="9"/>
      <c r="J64" s="9"/>
      <c r="K64" s="9"/>
      <c r="L64" s="9"/>
      <c r="M64" s="9"/>
      <c r="N64" s="5"/>
      <c r="O64" s="5"/>
      <c r="P64" s="5"/>
      <c r="Q64" s="5"/>
    </row>
    <row r="65" spans="2:17" x14ac:dyDescent="0.3">
      <c r="B65" s="18" t="s">
        <v>42</v>
      </c>
      <c r="C65" s="9"/>
      <c r="D65" s="9"/>
      <c r="E65" s="16">
        <v>2.0000000000000018</v>
      </c>
      <c r="F65" s="17">
        <v>0.65973473087446166</v>
      </c>
      <c r="G65" s="9"/>
      <c r="H65" s="9"/>
      <c r="I65" s="9"/>
      <c r="J65" s="9"/>
      <c r="K65" s="9"/>
      <c r="L65" s="9"/>
      <c r="M65" s="9"/>
      <c r="N65" s="5"/>
      <c r="O65" s="5"/>
      <c r="P65" s="5"/>
      <c r="Q65" s="5"/>
    </row>
    <row r="66" spans="2:17" x14ac:dyDescent="0.3">
      <c r="B66" s="18" t="s">
        <v>43</v>
      </c>
      <c r="C66" s="9"/>
      <c r="D66" s="9"/>
      <c r="E66" s="16">
        <v>2.0000000000000018</v>
      </c>
      <c r="F66" s="17">
        <v>1.0597656440502812</v>
      </c>
      <c r="G66" s="9"/>
      <c r="H66" s="9"/>
      <c r="I66" s="9"/>
      <c r="J66" s="9"/>
      <c r="K66" s="9"/>
      <c r="L66" s="9"/>
      <c r="M66" s="9"/>
      <c r="N66" s="5"/>
      <c r="O66" s="5"/>
      <c r="P66" s="5"/>
      <c r="Q66" s="5"/>
    </row>
    <row r="67" spans="2:17" x14ac:dyDescent="0.3">
      <c r="B67" s="18" t="s">
        <v>44</v>
      </c>
      <c r="C67" s="9"/>
      <c r="D67" s="9"/>
      <c r="E67" s="16">
        <v>2.0000000000000018</v>
      </c>
      <c r="F67" s="17">
        <v>1.3377192078441569</v>
      </c>
      <c r="G67" s="9"/>
      <c r="H67" s="9"/>
      <c r="I67" s="9"/>
      <c r="J67" s="9"/>
      <c r="K67" s="9"/>
      <c r="L67" s="9"/>
      <c r="M67" s="9"/>
      <c r="N67" s="5"/>
      <c r="O67" s="5"/>
      <c r="P67" s="5"/>
      <c r="Q67" s="5"/>
    </row>
    <row r="68" spans="2:17" x14ac:dyDescent="0.3">
      <c r="B68" s="18" t="s">
        <v>45</v>
      </c>
      <c r="C68" s="9"/>
      <c r="D68" s="9"/>
      <c r="E68" s="9"/>
      <c r="F68" s="17">
        <v>1.4557028679833328</v>
      </c>
      <c r="G68" s="9"/>
      <c r="H68" s="9"/>
      <c r="I68" s="9"/>
      <c r="J68" s="9"/>
      <c r="K68" s="9"/>
      <c r="L68" s="9"/>
      <c r="M68" s="9"/>
      <c r="N68" s="5"/>
      <c r="O68" s="5"/>
      <c r="P68" s="5"/>
      <c r="Q68" s="5"/>
    </row>
    <row r="69" spans="2:17" x14ac:dyDescent="0.3">
      <c r="B69" s="18" t="s">
        <v>46</v>
      </c>
      <c r="C69" s="9"/>
      <c r="D69" s="9"/>
      <c r="E69" s="9"/>
      <c r="F69" s="17">
        <v>1.6615027387518078</v>
      </c>
      <c r="G69" s="9"/>
      <c r="H69" s="9"/>
      <c r="I69" s="9"/>
      <c r="J69" s="9"/>
      <c r="K69" s="9"/>
      <c r="L69" s="9"/>
      <c r="M69" s="9"/>
      <c r="N69" s="5"/>
      <c r="O69" s="5"/>
      <c r="P69" s="5"/>
      <c r="Q69" s="5"/>
    </row>
    <row r="70" spans="2:17" x14ac:dyDescent="0.3">
      <c r="B70" s="18" t="s">
        <v>47</v>
      </c>
      <c r="C70" s="9"/>
      <c r="D70" s="9"/>
      <c r="E70" s="9"/>
      <c r="F70" s="17">
        <v>1.8302635432181136</v>
      </c>
      <c r="G70" s="9"/>
      <c r="H70" s="9"/>
      <c r="I70" s="9"/>
      <c r="J70" s="9"/>
      <c r="K70" s="9"/>
      <c r="L70" s="9"/>
      <c r="M70" s="9"/>
      <c r="N70" s="5"/>
      <c r="O70" s="5"/>
      <c r="P70" s="5"/>
      <c r="Q70" s="5"/>
    </row>
    <row r="71" spans="2:17" ht="13.5" thickBot="1" x14ac:dyDescent="0.35">
      <c r="B71" s="19" t="s">
        <v>48</v>
      </c>
      <c r="C71" s="20"/>
      <c r="D71" s="20"/>
      <c r="E71" s="20"/>
      <c r="F71" s="21">
        <v>1.9962305973249217</v>
      </c>
      <c r="G71" s="9"/>
      <c r="H71" s="9"/>
      <c r="I71" s="9"/>
      <c r="J71" s="9"/>
      <c r="K71" s="9"/>
      <c r="L71" s="9"/>
      <c r="M71" s="9"/>
      <c r="N71" s="5"/>
      <c r="O71" s="5"/>
      <c r="P71" s="5"/>
      <c r="Q71" s="5"/>
    </row>
    <row r="72" spans="2:17" x14ac:dyDescent="0.3">
      <c r="B72" s="5"/>
      <c r="C72" s="5"/>
      <c r="D72" s="9"/>
      <c r="E72" s="9"/>
      <c r="F72" s="9"/>
      <c r="G72" s="9"/>
      <c r="H72" s="9"/>
      <c r="I72" s="9"/>
      <c r="J72" s="9"/>
      <c r="K72" s="9"/>
      <c r="L72" s="9"/>
      <c r="M72" s="9"/>
      <c r="N72" s="5"/>
      <c r="O72" s="5"/>
      <c r="P72" s="5"/>
      <c r="Q72" s="5"/>
    </row>
    <row r="73" spans="2:17" x14ac:dyDescent="0.3"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</row>
  </sheetData>
  <hyperlinks>
    <hyperlink ref="A1" location="Contents!A1" display="Contents!A1" xr:uid="{4A0CE54C-1713-43EA-A398-CE94074AD8F2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0A26A-1C17-436B-9297-BC0487A2D04A}">
  <dimension ref="A1:H21"/>
  <sheetViews>
    <sheetView showGridLines="0" workbookViewId="0"/>
  </sheetViews>
  <sheetFormatPr defaultRowHeight="13" x14ac:dyDescent="0.3"/>
  <cols>
    <col min="1" max="1" width="8.84375" style="2"/>
    <col min="2" max="2" width="17.69140625" style="2" customWidth="1"/>
    <col min="3" max="5" width="8.84375" style="2"/>
    <col min="6" max="6" width="9.3046875" style="2" customWidth="1"/>
    <col min="7" max="257" width="8.84375" style="2"/>
    <col min="258" max="258" width="17.69140625" style="2" customWidth="1"/>
    <col min="259" max="261" width="8.84375" style="2"/>
    <col min="262" max="262" width="9.3046875" style="2" customWidth="1"/>
    <col min="263" max="513" width="8.84375" style="2"/>
    <col min="514" max="514" width="17.69140625" style="2" customWidth="1"/>
    <col min="515" max="517" width="8.84375" style="2"/>
    <col min="518" max="518" width="9.3046875" style="2" customWidth="1"/>
    <col min="519" max="769" width="8.84375" style="2"/>
    <col min="770" max="770" width="17.69140625" style="2" customWidth="1"/>
    <col min="771" max="773" width="8.84375" style="2"/>
    <col min="774" max="774" width="9.3046875" style="2" customWidth="1"/>
    <col min="775" max="1025" width="8.84375" style="2"/>
    <col min="1026" max="1026" width="17.69140625" style="2" customWidth="1"/>
    <col min="1027" max="1029" width="8.84375" style="2"/>
    <col min="1030" max="1030" width="9.3046875" style="2" customWidth="1"/>
    <col min="1031" max="1281" width="8.84375" style="2"/>
    <col min="1282" max="1282" width="17.69140625" style="2" customWidth="1"/>
    <col min="1283" max="1285" width="8.84375" style="2"/>
    <col min="1286" max="1286" width="9.3046875" style="2" customWidth="1"/>
    <col min="1287" max="1537" width="8.84375" style="2"/>
    <col min="1538" max="1538" width="17.69140625" style="2" customWidth="1"/>
    <col min="1539" max="1541" width="8.84375" style="2"/>
    <col min="1542" max="1542" width="9.3046875" style="2" customWidth="1"/>
    <col min="1543" max="1793" width="8.84375" style="2"/>
    <col min="1794" max="1794" width="17.69140625" style="2" customWidth="1"/>
    <col min="1795" max="1797" width="8.84375" style="2"/>
    <col min="1798" max="1798" width="9.3046875" style="2" customWidth="1"/>
    <col min="1799" max="2049" width="8.84375" style="2"/>
    <col min="2050" max="2050" width="17.69140625" style="2" customWidth="1"/>
    <col min="2051" max="2053" width="8.84375" style="2"/>
    <col min="2054" max="2054" width="9.3046875" style="2" customWidth="1"/>
    <col min="2055" max="2305" width="8.84375" style="2"/>
    <col min="2306" max="2306" width="17.69140625" style="2" customWidth="1"/>
    <col min="2307" max="2309" width="8.84375" style="2"/>
    <col min="2310" max="2310" width="9.3046875" style="2" customWidth="1"/>
    <col min="2311" max="2561" width="8.84375" style="2"/>
    <col min="2562" max="2562" width="17.69140625" style="2" customWidth="1"/>
    <col min="2563" max="2565" width="8.84375" style="2"/>
    <col min="2566" max="2566" width="9.3046875" style="2" customWidth="1"/>
    <col min="2567" max="2817" width="8.84375" style="2"/>
    <col min="2818" max="2818" width="17.69140625" style="2" customWidth="1"/>
    <col min="2819" max="2821" width="8.84375" style="2"/>
    <col min="2822" max="2822" width="9.3046875" style="2" customWidth="1"/>
    <col min="2823" max="3073" width="8.84375" style="2"/>
    <col min="3074" max="3074" width="17.69140625" style="2" customWidth="1"/>
    <col min="3075" max="3077" width="8.84375" style="2"/>
    <col min="3078" max="3078" width="9.3046875" style="2" customWidth="1"/>
    <col min="3079" max="3329" width="8.84375" style="2"/>
    <col min="3330" max="3330" width="17.69140625" style="2" customWidth="1"/>
    <col min="3331" max="3333" width="8.84375" style="2"/>
    <col min="3334" max="3334" width="9.3046875" style="2" customWidth="1"/>
    <col min="3335" max="3585" width="8.84375" style="2"/>
    <col min="3586" max="3586" width="17.69140625" style="2" customWidth="1"/>
    <col min="3587" max="3589" width="8.84375" style="2"/>
    <col min="3590" max="3590" width="9.3046875" style="2" customWidth="1"/>
    <col min="3591" max="3841" width="8.84375" style="2"/>
    <col min="3842" max="3842" width="17.69140625" style="2" customWidth="1"/>
    <col min="3843" max="3845" width="8.84375" style="2"/>
    <col min="3846" max="3846" width="9.3046875" style="2" customWidth="1"/>
    <col min="3847" max="4097" width="8.84375" style="2"/>
    <col min="4098" max="4098" width="17.69140625" style="2" customWidth="1"/>
    <col min="4099" max="4101" width="8.84375" style="2"/>
    <col min="4102" max="4102" width="9.3046875" style="2" customWidth="1"/>
    <col min="4103" max="4353" width="8.84375" style="2"/>
    <col min="4354" max="4354" width="17.69140625" style="2" customWidth="1"/>
    <col min="4355" max="4357" width="8.84375" style="2"/>
    <col min="4358" max="4358" width="9.3046875" style="2" customWidth="1"/>
    <col min="4359" max="4609" width="8.84375" style="2"/>
    <col min="4610" max="4610" width="17.69140625" style="2" customWidth="1"/>
    <col min="4611" max="4613" width="8.84375" style="2"/>
    <col min="4614" max="4614" width="9.3046875" style="2" customWidth="1"/>
    <col min="4615" max="4865" width="8.84375" style="2"/>
    <col min="4866" max="4866" width="17.69140625" style="2" customWidth="1"/>
    <col min="4867" max="4869" width="8.84375" style="2"/>
    <col min="4870" max="4870" width="9.3046875" style="2" customWidth="1"/>
    <col min="4871" max="5121" width="8.84375" style="2"/>
    <col min="5122" max="5122" width="17.69140625" style="2" customWidth="1"/>
    <col min="5123" max="5125" width="8.84375" style="2"/>
    <col min="5126" max="5126" width="9.3046875" style="2" customWidth="1"/>
    <col min="5127" max="5377" width="8.84375" style="2"/>
    <col min="5378" max="5378" width="17.69140625" style="2" customWidth="1"/>
    <col min="5379" max="5381" width="8.84375" style="2"/>
    <col min="5382" max="5382" width="9.3046875" style="2" customWidth="1"/>
    <col min="5383" max="5633" width="8.84375" style="2"/>
    <col min="5634" max="5634" width="17.69140625" style="2" customWidth="1"/>
    <col min="5635" max="5637" width="8.84375" style="2"/>
    <col min="5638" max="5638" width="9.3046875" style="2" customWidth="1"/>
    <col min="5639" max="5889" width="8.84375" style="2"/>
    <col min="5890" max="5890" width="17.69140625" style="2" customWidth="1"/>
    <col min="5891" max="5893" width="8.84375" style="2"/>
    <col min="5894" max="5894" width="9.3046875" style="2" customWidth="1"/>
    <col min="5895" max="6145" width="8.84375" style="2"/>
    <col min="6146" max="6146" width="17.69140625" style="2" customWidth="1"/>
    <col min="6147" max="6149" width="8.84375" style="2"/>
    <col min="6150" max="6150" width="9.3046875" style="2" customWidth="1"/>
    <col min="6151" max="6401" width="8.84375" style="2"/>
    <col min="6402" max="6402" width="17.69140625" style="2" customWidth="1"/>
    <col min="6403" max="6405" width="8.84375" style="2"/>
    <col min="6406" max="6406" width="9.3046875" style="2" customWidth="1"/>
    <col min="6407" max="6657" width="8.84375" style="2"/>
    <col min="6658" max="6658" width="17.69140625" style="2" customWidth="1"/>
    <col min="6659" max="6661" width="8.84375" style="2"/>
    <col min="6662" max="6662" width="9.3046875" style="2" customWidth="1"/>
    <col min="6663" max="6913" width="8.84375" style="2"/>
    <col min="6914" max="6914" width="17.69140625" style="2" customWidth="1"/>
    <col min="6915" max="6917" width="8.84375" style="2"/>
    <col min="6918" max="6918" width="9.3046875" style="2" customWidth="1"/>
    <col min="6919" max="7169" width="8.84375" style="2"/>
    <col min="7170" max="7170" width="17.69140625" style="2" customWidth="1"/>
    <col min="7171" max="7173" width="8.84375" style="2"/>
    <col min="7174" max="7174" width="9.3046875" style="2" customWidth="1"/>
    <col min="7175" max="7425" width="8.84375" style="2"/>
    <col min="7426" max="7426" width="17.69140625" style="2" customWidth="1"/>
    <col min="7427" max="7429" width="8.84375" style="2"/>
    <col min="7430" max="7430" width="9.3046875" style="2" customWidth="1"/>
    <col min="7431" max="7681" width="8.84375" style="2"/>
    <col min="7682" max="7682" width="17.69140625" style="2" customWidth="1"/>
    <col min="7683" max="7685" width="8.84375" style="2"/>
    <col min="7686" max="7686" width="9.3046875" style="2" customWidth="1"/>
    <col min="7687" max="7937" width="8.84375" style="2"/>
    <col min="7938" max="7938" width="17.69140625" style="2" customWidth="1"/>
    <col min="7939" max="7941" width="8.84375" style="2"/>
    <col min="7942" max="7942" width="9.3046875" style="2" customWidth="1"/>
    <col min="7943" max="8193" width="8.84375" style="2"/>
    <col min="8194" max="8194" width="17.69140625" style="2" customWidth="1"/>
    <col min="8195" max="8197" width="8.84375" style="2"/>
    <col min="8198" max="8198" width="9.3046875" style="2" customWidth="1"/>
    <col min="8199" max="8449" width="8.84375" style="2"/>
    <col min="8450" max="8450" width="17.69140625" style="2" customWidth="1"/>
    <col min="8451" max="8453" width="8.84375" style="2"/>
    <col min="8454" max="8454" width="9.3046875" style="2" customWidth="1"/>
    <col min="8455" max="8705" width="8.84375" style="2"/>
    <col min="8706" max="8706" width="17.69140625" style="2" customWidth="1"/>
    <col min="8707" max="8709" width="8.84375" style="2"/>
    <col min="8710" max="8710" width="9.3046875" style="2" customWidth="1"/>
    <col min="8711" max="8961" width="8.84375" style="2"/>
    <col min="8962" max="8962" width="17.69140625" style="2" customWidth="1"/>
    <col min="8963" max="8965" width="8.84375" style="2"/>
    <col min="8966" max="8966" width="9.3046875" style="2" customWidth="1"/>
    <col min="8967" max="9217" width="8.84375" style="2"/>
    <col min="9218" max="9218" width="17.69140625" style="2" customWidth="1"/>
    <col min="9219" max="9221" width="8.84375" style="2"/>
    <col min="9222" max="9222" width="9.3046875" style="2" customWidth="1"/>
    <col min="9223" max="9473" width="8.84375" style="2"/>
    <col min="9474" max="9474" width="17.69140625" style="2" customWidth="1"/>
    <col min="9475" max="9477" width="8.84375" style="2"/>
    <col min="9478" max="9478" width="9.3046875" style="2" customWidth="1"/>
    <col min="9479" max="9729" width="8.84375" style="2"/>
    <col min="9730" max="9730" width="17.69140625" style="2" customWidth="1"/>
    <col min="9731" max="9733" width="8.84375" style="2"/>
    <col min="9734" max="9734" width="9.3046875" style="2" customWidth="1"/>
    <col min="9735" max="9985" width="8.84375" style="2"/>
    <col min="9986" max="9986" width="17.69140625" style="2" customWidth="1"/>
    <col min="9987" max="9989" width="8.84375" style="2"/>
    <col min="9990" max="9990" width="9.3046875" style="2" customWidth="1"/>
    <col min="9991" max="10241" width="8.84375" style="2"/>
    <col min="10242" max="10242" width="17.69140625" style="2" customWidth="1"/>
    <col min="10243" max="10245" width="8.84375" style="2"/>
    <col min="10246" max="10246" width="9.3046875" style="2" customWidth="1"/>
    <col min="10247" max="10497" width="8.84375" style="2"/>
    <col min="10498" max="10498" width="17.69140625" style="2" customWidth="1"/>
    <col min="10499" max="10501" width="8.84375" style="2"/>
    <col min="10502" max="10502" width="9.3046875" style="2" customWidth="1"/>
    <col min="10503" max="10753" width="8.84375" style="2"/>
    <col min="10754" max="10754" width="17.69140625" style="2" customWidth="1"/>
    <col min="10755" max="10757" width="8.84375" style="2"/>
    <col min="10758" max="10758" width="9.3046875" style="2" customWidth="1"/>
    <col min="10759" max="11009" width="8.84375" style="2"/>
    <col min="11010" max="11010" width="17.69140625" style="2" customWidth="1"/>
    <col min="11011" max="11013" width="8.84375" style="2"/>
    <col min="11014" max="11014" width="9.3046875" style="2" customWidth="1"/>
    <col min="11015" max="11265" width="8.84375" style="2"/>
    <col min="11266" max="11266" width="17.69140625" style="2" customWidth="1"/>
    <col min="11267" max="11269" width="8.84375" style="2"/>
    <col min="11270" max="11270" width="9.3046875" style="2" customWidth="1"/>
    <col min="11271" max="11521" width="8.84375" style="2"/>
    <col min="11522" max="11522" width="17.69140625" style="2" customWidth="1"/>
    <col min="11523" max="11525" width="8.84375" style="2"/>
    <col min="11526" max="11526" width="9.3046875" style="2" customWidth="1"/>
    <col min="11527" max="11777" width="8.84375" style="2"/>
    <col min="11778" max="11778" width="17.69140625" style="2" customWidth="1"/>
    <col min="11779" max="11781" width="8.84375" style="2"/>
    <col min="11782" max="11782" width="9.3046875" style="2" customWidth="1"/>
    <col min="11783" max="12033" width="8.84375" style="2"/>
    <col min="12034" max="12034" width="17.69140625" style="2" customWidth="1"/>
    <col min="12035" max="12037" width="8.84375" style="2"/>
    <col min="12038" max="12038" width="9.3046875" style="2" customWidth="1"/>
    <col min="12039" max="12289" width="8.84375" style="2"/>
    <col min="12290" max="12290" width="17.69140625" style="2" customWidth="1"/>
    <col min="12291" max="12293" width="8.84375" style="2"/>
    <col min="12294" max="12294" width="9.3046875" style="2" customWidth="1"/>
    <col min="12295" max="12545" width="8.84375" style="2"/>
    <col min="12546" max="12546" width="17.69140625" style="2" customWidth="1"/>
    <col min="12547" max="12549" width="8.84375" style="2"/>
    <col min="12550" max="12550" width="9.3046875" style="2" customWidth="1"/>
    <col min="12551" max="12801" width="8.84375" style="2"/>
    <col min="12802" max="12802" width="17.69140625" style="2" customWidth="1"/>
    <col min="12803" max="12805" width="8.84375" style="2"/>
    <col min="12806" max="12806" width="9.3046875" style="2" customWidth="1"/>
    <col min="12807" max="13057" width="8.84375" style="2"/>
    <col min="13058" max="13058" width="17.69140625" style="2" customWidth="1"/>
    <col min="13059" max="13061" width="8.84375" style="2"/>
    <col min="13062" max="13062" width="9.3046875" style="2" customWidth="1"/>
    <col min="13063" max="13313" width="8.84375" style="2"/>
    <col min="13314" max="13314" width="17.69140625" style="2" customWidth="1"/>
    <col min="13315" max="13317" width="8.84375" style="2"/>
    <col min="13318" max="13318" width="9.3046875" style="2" customWidth="1"/>
    <col min="13319" max="13569" width="8.84375" style="2"/>
    <col min="13570" max="13570" width="17.69140625" style="2" customWidth="1"/>
    <col min="13571" max="13573" width="8.84375" style="2"/>
    <col min="13574" max="13574" width="9.3046875" style="2" customWidth="1"/>
    <col min="13575" max="13825" width="8.84375" style="2"/>
    <col min="13826" max="13826" width="17.69140625" style="2" customWidth="1"/>
    <col min="13827" max="13829" width="8.84375" style="2"/>
    <col min="13830" max="13830" width="9.3046875" style="2" customWidth="1"/>
    <col min="13831" max="14081" width="8.84375" style="2"/>
    <col min="14082" max="14082" width="17.69140625" style="2" customWidth="1"/>
    <col min="14083" max="14085" width="8.84375" style="2"/>
    <col min="14086" max="14086" width="9.3046875" style="2" customWidth="1"/>
    <col min="14087" max="14337" width="8.84375" style="2"/>
    <col min="14338" max="14338" width="17.69140625" style="2" customWidth="1"/>
    <col min="14339" max="14341" width="8.84375" style="2"/>
    <col min="14342" max="14342" width="9.3046875" style="2" customWidth="1"/>
    <col min="14343" max="14593" width="8.84375" style="2"/>
    <col min="14594" max="14594" width="17.69140625" style="2" customWidth="1"/>
    <col min="14595" max="14597" width="8.84375" style="2"/>
    <col min="14598" max="14598" width="9.3046875" style="2" customWidth="1"/>
    <col min="14599" max="14849" width="8.84375" style="2"/>
    <col min="14850" max="14850" width="17.69140625" style="2" customWidth="1"/>
    <col min="14851" max="14853" width="8.84375" style="2"/>
    <col min="14854" max="14854" width="9.3046875" style="2" customWidth="1"/>
    <col min="14855" max="15105" width="8.84375" style="2"/>
    <col min="15106" max="15106" width="17.69140625" style="2" customWidth="1"/>
    <col min="15107" max="15109" width="8.84375" style="2"/>
    <col min="15110" max="15110" width="9.3046875" style="2" customWidth="1"/>
    <col min="15111" max="15361" width="8.84375" style="2"/>
    <col min="15362" max="15362" width="17.69140625" style="2" customWidth="1"/>
    <col min="15363" max="15365" width="8.84375" style="2"/>
    <col min="15366" max="15366" width="9.3046875" style="2" customWidth="1"/>
    <col min="15367" max="15617" width="8.84375" style="2"/>
    <col min="15618" max="15618" width="17.69140625" style="2" customWidth="1"/>
    <col min="15619" max="15621" width="8.84375" style="2"/>
    <col min="15622" max="15622" width="9.3046875" style="2" customWidth="1"/>
    <col min="15623" max="15873" width="8.84375" style="2"/>
    <col min="15874" max="15874" width="17.69140625" style="2" customWidth="1"/>
    <col min="15875" max="15877" width="8.84375" style="2"/>
    <col min="15878" max="15878" width="9.3046875" style="2" customWidth="1"/>
    <col min="15879" max="16129" width="8.84375" style="2"/>
    <col min="16130" max="16130" width="17.69140625" style="2" customWidth="1"/>
    <col min="16131" max="16133" width="8.84375" style="2"/>
    <col min="16134" max="16134" width="9.3046875" style="2" customWidth="1"/>
    <col min="16135" max="16384" width="8.84375" style="2"/>
  </cols>
  <sheetData>
    <row r="1" spans="1:8" ht="40" customHeight="1" x14ac:dyDescent="0.3">
      <c r="A1" s="1" t="s">
        <v>0</v>
      </c>
    </row>
    <row r="2" spans="1:8" ht="17" x14ac:dyDescent="0.4">
      <c r="B2" s="4" t="s">
        <v>321</v>
      </c>
    </row>
    <row r="3" spans="1:8" ht="15" thickBot="1" x14ac:dyDescent="0.4">
      <c r="B3" s="225"/>
      <c r="C3" s="226"/>
      <c r="D3" s="226"/>
      <c r="E3" s="226"/>
      <c r="F3" s="226"/>
      <c r="G3" s="226"/>
      <c r="H3" s="227"/>
    </row>
    <row r="4" spans="1:8" x14ac:dyDescent="0.3">
      <c r="B4" s="228"/>
      <c r="C4" s="440" t="s">
        <v>268</v>
      </c>
      <c r="D4" s="440"/>
      <c r="E4" s="440"/>
      <c r="F4" s="440"/>
      <c r="G4" s="440"/>
      <c r="H4" s="441"/>
    </row>
    <row r="5" spans="1:8" x14ac:dyDescent="0.3">
      <c r="B5" s="229"/>
      <c r="C5" s="442" t="s">
        <v>269</v>
      </c>
      <c r="D5" s="442" t="s">
        <v>2</v>
      </c>
      <c r="E5" s="444" t="s">
        <v>283</v>
      </c>
      <c r="F5" s="444"/>
      <c r="G5" s="444"/>
      <c r="H5" s="445"/>
    </row>
    <row r="6" spans="1:8" ht="26" x14ac:dyDescent="0.3">
      <c r="B6" s="230"/>
      <c r="C6" s="443"/>
      <c r="D6" s="443"/>
      <c r="E6" s="231" t="s">
        <v>284</v>
      </c>
      <c r="F6" s="259" t="s">
        <v>271</v>
      </c>
      <c r="G6" s="260" t="s">
        <v>272</v>
      </c>
      <c r="H6" s="261" t="s">
        <v>236</v>
      </c>
    </row>
    <row r="7" spans="1:8" x14ac:dyDescent="0.3">
      <c r="B7" s="234" t="s">
        <v>306</v>
      </c>
      <c r="C7" s="235">
        <v>406.97511250458422</v>
      </c>
      <c r="D7" s="235">
        <v>411.53615115259703</v>
      </c>
      <c r="E7" s="235">
        <v>4.5610386480128113</v>
      </c>
      <c r="F7" s="235">
        <v>-2.8833250000000001</v>
      </c>
      <c r="G7" s="235">
        <v>10.290093942319409</v>
      </c>
      <c r="H7" s="236">
        <v>-2.8457302943065974</v>
      </c>
    </row>
    <row r="8" spans="1:8" x14ac:dyDescent="0.3">
      <c r="B8" s="234" t="s">
        <v>307</v>
      </c>
      <c r="C8" s="235">
        <v>250.29426247946287</v>
      </c>
      <c r="D8" s="235">
        <v>261.48361068122449</v>
      </c>
      <c r="E8" s="235">
        <v>11.189348201761618</v>
      </c>
      <c r="F8" s="235">
        <v>0</v>
      </c>
      <c r="G8" s="235">
        <v>8.3971594982730835</v>
      </c>
      <c r="H8" s="236">
        <v>2.792188703488534</v>
      </c>
    </row>
    <row r="9" spans="1:8" x14ac:dyDescent="0.3">
      <c r="B9" s="234" t="s">
        <v>308</v>
      </c>
      <c r="C9" s="237">
        <v>82.964528371870387</v>
      </c>
      <c r="D9" s="237">
        <v>111.51599999999999</v>
      </c>
      <c r="E9" s="237">
        <v>28.551471628129605</v>
      </c>
      <c r="F9" s="237">
        <v>0</v>
      </c>
      <c r="G9" s="237">
        <v>0</v>
      </c>
      <c r="H9" s="238">
        <v>28.551471628129605</v>
      </c>
    </row>
    <row r="10" spans="1:8" ht="14.5" x14ac:dyDescent="0.3">
      <c r="B10" s="262" t="s">
        <v>309</v>
      </c>
      <c r="C10" s="237">
        <v>0</v>
      </c>
      <c r="D10" s="237">
        <v>27.116653000000003</v>
      </c>
      <c r="E10" s="237">
        <v>27.116653000000003</v>
      </c>
      <c r="F10" s="237">
        <v>0</v>
      </c>
      <c r="G10" s="237">
        <v>27.116653000000003</v>
      </c>
      <c r="H10" s="238">
        <v>0</v>
      </c>
    </row>
    <row r="11" spans="1:8" x14ac:dyDescent="0.3">
      <c r="B11" s="239" t="s">
        <v>310</v>
      </c>
      <c r="C11" s="240">
        <v>232.73677155996143</v>
      </c>
      <c r="D11" s="240">
        <v>234.81558516617849</v>
      </c>
      <c r="E11" s="240">
        <v>2.0788136062170679</v>
      </c>
      <c r="F11" s="240">
        <v>2.8833250000000001</v>
      </c>
      <c r="G11" s="240">
        <v>7.1062920001452312E-4</v>
      </c>
      <c r="H11" s="241">
        <v>-0.80522202298294676</v>
      </c>
    </row>
    <row r="12" spans="1:8" s="247" customFormat="1" x14ac:dyDescent="0.3">
      <c r="B12" s="242" t="s">
        <v>311</v>
      </c>
      <c r="C12" s="243">
        <v>972.97067491587893</v>
      </c>
      <c r="D12" s="244">
        <v>1046.4680000000001</v>
      </c>
      <c r="E12" s="243">
        <v>73.497325084121144</v>
      </c>
      <c r="F12" s="243">
        <v>0</v>
      </c>
      <c r="G12" s="243">
        <v>45.804617069792513</v>
      </c>
      <c r="H12" s="245">
        <v>27.69270801432863</v>
      </c>
    </row>
    <row r="13" spans="1:8" x14ac:dyDescent="0.3">
      <c r="B13" s="246" t="s">
        <v>312</v>
      </c>
      <c r="C13" s="235">
        <v>85.991646950056989</v>
      </c>
      <c r="D13" s="235">
        <v>89.919261999999989</v>
      </c>
      <c r="E13" s="235">
        <v>3.9276150499430003</v>
      </c>
      <c r="F13" s="235">
        <v>0</v>
      </c>
      <c r="G13" s="235">
        <v>1.3139630000000007</v>
      </c>
      <c r="H13" s="236">
        <v>2.6136520499429996</v>
      </c>
    </row>
    <row r="14" spans="1:8" x14ac:dyDescent="0.3">
      <c r="B14" s="234" t="s">
        <v>313</v>
      </c>
      <c r="C14" s="235">
        <v>2.9161678845630341</v>
      </c>
      <c r="D14" s="235">
        <v>2.0356170011532595</v>
      </c>
      <c r="E14" s="235">
        <v>-0.88055088340977461</v>
      </c>
      <c r="F14" s="235">
        <v>0</v>
      </c>
      <c r="G14" s="235">
        <v>5.0000000000000001E-3</v>
      </c>
      <c r="H14" s="236">
        <v>-0.88555088340977461</v>
      </c>
    </row>
    <row r="15" spans="1:8" x14ac:dyDescent="0.3">
      <c r="B15" s="239" t="s">
        <v>314</v>
      </c>
      <c r="C15" s="240">
        <v>24.730790404119176</v>
      </c>
      <c r="D15" s="240">
        <v>12.944120998846756</v>
      </c>
      <c r="E15" s="240">
        <v>-11.78666940527242</v>
      </c>
      <c r="F15" s="240">
        <v>0</v>
      </c>
      <c r="G15" s="240">
        <v>0</v>
      </c>
      <c r="H15" s="241">
        <v>-11.78666940527242</v>
      </c>
    </row>
    <row r="16" spans="1:8" s="247" customFormat="1" x14ac:dyDescent="0.3">
      <c r="B16" s="248" t="s">
        <v>315</v>
      </c>
      <c r="C16" s="243">
        <v>113.6386052387392</v>
      </c>
      <c r="D16" s="243">
        <v>104.899</v>
      </c>
      <c r="E16" s="243">
        <v>-8.7396052387392018</v>
      </c>
      <c r="F16" s="243">
        <v>0</v>
      </c>
      <c r="G16" s="243">
        <v>1.3189630000000006</v>
      </c>
      <c r="H16" s="245">
        <v>-10.058568238739202</v>
      </c>
    </row>
    <row r="17" spans="2:8" x14ac:dyDescent="0.3">
      <c r="B17" s="249" t="s">
        <v>316</v>
      </c>
      <c r="C17" s="250">
        <v>-57.237156644436681</v>
      </c>
      <c r="D17" s="250">
        <v>-57.289000000000001</v>
      </c>
      <c r="E17" s="250">
        <v>-5.184335556332087E-2</v>
      </c>
      <c r="F17" s="250">
        <v>0</v>
      </c>
      <c r="G17" s="250">
        <v>0</v>
      </c>
      <c r="H17" s="251">
        <v>-5.184335556332087E-2</v>
      </c>
    </row>
    <row r="18" spans="2:8" s="247" customFormat="1" x14ac:dyDescent="0.3">
      <c r="B18" s="248" t="s">
        <v>317</v>
      </c>
      <c r="C18" s="243">
        <v>56.401448594302522</v>
      </c>
      <c r="D18" s="243">
        <v>47.61</v>
      </c>
      <c r="E18" s="243">
        <v>-8.7914485943025227</v>
      </c>
      <c r="F18" s="243">
        <v>0</v>
      </c>
      <c r="G18" s="243">
        <v>1.3189630000000006</v>
      </c>
      <c r="H18" s="245">
        <v>-10.110411594302523</v>
      </c>
    </row>
    <row r="19" spans="2:8" s="247" customFormat="1" x14ac:dyDescent="0.3">
      <c r="B19" s="252" t="s">
        <v>318</v>
      </c>
      <c r="C19" s="254">
        <v>1086.6092801546181</v>
      </c>
      <c r="D19" s="254">
        <v>1151.367</v>
      </c>
      <c r="E19" s="253">
        <v>64.757719845381871</v>
      </c>
      <c r="F19" s="253">
        <v>0</v>
      </c>
      <c r="G19" s="253">
        <v>47.123580069792517</v>
      </c>
      <c r="H19" s="255">
        <v>17.634139775589354</v>
      </c>
    </row>
    <row r="20" spans="2:8" ht="17.25" customHeight="1" x14ac:dyDescent="0.35">
      <c r="B20" s="263" t="s">
        <v>322</v>
      </c>
      <c r="C20" s="257"/>
      <c r="D20" s="257"/>
      <c r="E20" s="257"/>
      <c r="F20" s="257"/>
      <c r="G20" s="257"/>
      <c r="H20" s="258"/>
    </row>
    <row r="21" spans="2:8" ht="22.5" customHeight="1" thickBot="1" x14ac:dyDescent="0.35">
      <c r="B21" s="447" t="s">
        <v>320</v>
      </c>
      <c r="C21" s="447"/>
      <c r="D21" s="447"/>
      <c r="E21" s="447"/>
      <c r="F21" s="447"/>
      <c r="G21" s="447"/>
      <c r="H21" s="447"/>
    </row>
  </sheetData>
  <mergeCells count="5">
    <mergeCell ref="C4:H4"/>
    <mergeCell ref="C5:C6"/>
    <mergeCell ref="D5:D6"/>
    <mergeCell ref="E5:H5"/>
    <mergeCell ref="B21:H21"/>
  </mergeCells>
  <hyperlinks>
    <hyperlink ref="A1" location="Contents!A1" display="Contents!A1" xr:uid="{CD7D04F3-4076-4E78-B4FD-69706D1CDDA5}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E6FF1-FBD2-45D2-AA74-090BB3FBFB08}">
  <dimension ref="A1:F41"/>
  <sheetViews>
    <sheetView showGridLines="0" workbookViewId="0"/>
  </sheetViews>
  <sheetFormatPr defaultRowHeight="13" x14ac:dyDescent="0.3"/>
  <cols>
    <col min="1" max="1" width="8.84375" style="2"/>
    <col min="2" max="2" width="24.4609375" style="2" customWidth="1"/>
    <col min="3" max="3" width="13.3046875" style="2" customWidth="1"/>
    <col min="4" max="4" width="15.53515625" style="2" customWidth="1"/>
    <col min="5" max="5" width="14.53515625" style="2" customWidth="1"/>
    <col min="6" max="6" width="10.84375" style="2" customWidth="1"/>
    <col min="7" max="7" width="9.69140625" style="2" bestFit="1" customWidth="1"/>
    <col min="8" max="8" width="9.23046875" style="2" bestFit="1" customWidth="1"/>
    <col min="9" max="9" width="9" style="2" bestFit="1" customWidth="1"/>
    <col min="10" max="257" width="8.84375" style="2"/>
    <col min="258" max="258" width="24.4609375" style="2" customWidth="1"/>
    <col min="259" max="259" width="13.3046875" style="2" customWidth="1"/>
    <col min="260" max="260" width="15.53515625" style="2" customWidth="1"/>
    <col min="261" max="261" width="14.53515625" style="2" customWidth="1"/>
    <col min="262" max="262" width="10.84375" style="2" customWidth="1"/>
    <col min="263" max="263" width="9.69140625" style="2" bestFit="1" customWidth="1"/>
    <col min="264" max="264" width="9.23046875" style="2" bestFit="1" customWidth="1"/>
    <col min="265" max="265" width="9" style="2" bestFit="1" customWidth="1"/>
    <col min="266" max="513" width="8.84375" style="2"/>
    <col min="514" max="514" width="24.4609375" style="2" customWidth="1"/>
    <col min="515" max="515" width="13.3046875" style="2" customWidth="1"/>
    <col min="516" max="516" width="15.53515625" style="2" customWidth="1"/>
    <col min="517" max="517" width="14.53515625" style="2" customWidth="1"/>
    <col min="518" max="518" width="10.84375" style="2" customWidth="1"/>
    <col min="519" max="519" width="9.69140625" style="2" bestFit="1" customWidth="1"/>
    <col min="520" max="520" width="9.23046875" style="2" bestFit="1" customWidth="1"/>
    <col min="521" max="521" width="9" style="2" bestFit="1" customWidth="1"/>
    <col min="522" max="769" width="8.84375" style="2"/>
    <col min="770" max="770" width="24.4609375" style="2" customWidth="1"/>
    <col min="771" max="771" width="13.3046875" style="2" customWidth="1"/>
    <col min="772" max="772" width="15.53515625" style="2" customWidth="1"/>
    <col min="773" max="773" width="14.53515625" style="2" customWidth="1"/>
    <col min="774" max="774" width="10.84375" style="2" customWidth="1"/>
    <col min="775" max="775" width="9.69140625" style="2" bestFit="1" customWidth="1"/>
    <col min="776" max="776" width="9.23046875" style="2" bestFit="1" customWidth="1"/>
    <col min="777" max="777" width="9" style="2" bestFit="1" customWidth="1"/>
    <col min="778" max="1025" width="8.84375" style="2"/>
    <col min="1026" max="1026" width="24.4609375" style="2" customWidth="1"/>
    <col min="1027" max="1027" width="13.3046875" style="2" customWidth="1"/>
    <col min="1028" max="1028" width="15.53515625" style="2" customWidth="1"/>
    <col min="1029" max="1029" width="14.53515625" style="2" customWidth="1"/>
    <col min="1030" max="1030" width="10.84375" style="2" customWidth="1"/>
    <col min="1031" max="1031" width="9.69140625" style="2" bestFit="1" customWidth="1"/>
    <col min="1032" max="1032" width="9.23046875" style="2" bestFit="1" customWidth="1"/>
    <col min="1033" max="1033" width="9" style="2" bestFit="1" customWidth="1"/>
    <col min="1034" max="1281" width="8.84375" style="2"/>
    <col min="1282" max="1282" width="24.4609375" style="2" customWidth="1"/>
    <col min="1283" max="1283" width="13.3046875" style="2" customWidth="1"/>
    <col min="1284" max="1284" width="15.53515625" style="2" customWidth="1"/>
    <col min="1285" max="1285" width="14.53515625" style="2" customWidth="1"/>
    <col min="1286" max="1286" width="10.84375" style="2" customWidth="1"/>
    <col min="1287" max="1287" width="9.69140625" style="2" bestFit="1" customWidth="1"/>
    <col min="1288" max="1288" width="9.23046875" style="2" bestFit="1" customWidth="1"/>
    <col min="1289" max="1289" width="9" style="2" bestFit="1" customWidth="1"/>
    <col min="1290" max="1537" width="8.84375" style="2"/>
    <col min="1538" max="1538" width="24.4609375" style="2" customWidth="1"/>
    <col min="1539" max="1539" width="13.3046875" style="2" customWidth="1"/>
    <col min="1540" max="1540" width="15.53515625" style="2" customWidth="1"/>
    <col min="1541" max="1541" width="14.53515625" style="2" customWidth="1"/>
    <col min="1542" max="1542" width="10.84375" style="2" customWidth="1"/>
    <col min="1543" max="1543" width="9.69140625" style="2" bestFit="1" customWidth="1"/>
    <col min="1544" max="1544" width="9.23046875" style="2" bestFit="1" customWidth="1"/>
    <col min="1545" max="1545" width="9" style="2" bestFit="1" customWidth="1"/>
    <col min="1546" max="1793" width="8.84375" style="2"/>
    <col min="1794" max="1794" width="24.4609375" style="2" customWidth="1"/>
    <col min="1795" max="1795" width="13.3046875" style="2" customWidth="1"/>
    <col min="1796" max="1796" width="15.53515625" style="2" customWidth="1"/>
    <col min="1797" max="1797" width="14.53515625" style="2" customWidth="1"/>
    <col min="1798" max="1798" width="10.84375" style="2" customWidth="1"/>
    <col min="1799" max="1799" width="9.69140625" style="2" bestFit="1" customWidth="1"/>
    <col min="1800" max="1800" width="9.23046875" style="2" bestFit="1" customWidth="1"/>
    <col min="1801" max="1801" width="9" style="2" bestFit="1" customWidth="1"/>
    <col min="1802" max="2049" width="8.84375" style="2"/>
    <col min="2050" max="2050" width="24.4609375" style="2" customWidth="1"/>
    <col min="2051" max="2051" width="13.3046875" style="2" customWidth="1"/>
    <col min="2052" max="2052" width="15.53515625" style="2" customWidth="1"/>
    <col min="2053" max="2053" width="14.53515625" style="2" customWidth="1"/>
    <col min="2054" max="2054" width="10.84375" style="2" customWidth="1"/>
    <col min="2055" max="2055" width="9.69140625" style="2" bestFit="1" customWidth="1"/>
    <col min="2056" max="2056" width="9.23046875" style="2" bestFit="1" customWidth="1"/>
    <col min="2057" max="2057" width="9" style="2" bestFit="1" customWidth="1"/>
    <col min="2058" max="2305" width="8.84375" style="2"/>
    <col min="2306" max="2306" width="24.4609375" style="2" customWidth="1"/>
    <col min="2307" max="2307" width="13.3046875" style="2" customWidth="1"/>
    <col min="2308" max="2308" width="15.53515625" style="2" customWidth="1"/>
    <col min="2309" max="2309" width="14.53515625" style="2" customWidth="1"/>
    <col min="2310" max="2310" width="10.84375" style="2" customWidth="1"/>
    <col min="2311" max="2311" width="9.69140625" style="2" bestFit="1" customWidth="1"/>
    <col min="2312" max="2312" width="9.23046875" style="2" bestFit="1" customWidth="1"/>
    <col min="2313" max="2313" width="9" style="2" bestFit="1" customWidth="1"/>
    <col min="2314" max="2561" width="8.84375" style="2"/>
    <col min="2562" max="2562" width="24.4609375" style="2" customWidth="1"/>
    <col min="2563" max="2563" width="13.3046875" style="2" customWidth="1"/>
    <col min="2564" max="2564" width="15.53515625" style="2" customWidth="1"/>
    <col min="2565" max="2565" width="14.53515625" style="2" customWidth="1"/>
    <col min="2566" max="2566" width="10.84375" style="2" customWidth="1"/>
    <col min="2567" max="2567" width="9.69140625" style="2" bestFit="1" customWidth="1"/>
    <col min="2568" max="2568" width="9.23046875" style="2" bestFit="1" customWidth="1"/>
    <col min="2569" max="2569" width="9" style="2" bestFit="1" customWidth="1"/>
    <col min="2570" max="2817" width="8.84375" style="2"/>
    <col min="2818" max="2818" width="24.4609375" style="2" customWidth="1"/>
    <col min="2819" max="2819" width="13.3046875" style="2" customWidth="1"/>
    <col min="2820" max="2820" width="15.53515625" style="2" customWidth="1"/>
    <col min="2821" max="2821" width="14.53515625" style="2" customWidth="1"/>
    <col min="2822" max="2822" width="10.84375" style="2" customWidth="1"/>
    <col min="2823" max="2823" width="9.69140625" style="2" bestFit="1" customWidth="1"/>
    <col min="2824" max="2824" width="9.23046875" style="2" bestFit="1" customWidth="1"/>
    <col min="2825" max="2825" width="9" style="2" bestFit="1" customWidth="1"/>
    <col min="2826" max="3073" width="8.84375" style="2"/>
    <col min="3074" max="3074" width="24.4609375" style="2" customWidth="1"/>
    <col min="3075" max="3075" width="13.3046875" style="2" customWidth="1"/>
    <col min="3076" max="3076" width="15.53515625" style="2" customWidth="1"/>
    <col min="3077" max="3077" width="14.53515625" style="2" customWidth="1"/>
    <col min="3078" max="3078" width="10.84375" style="2" customWidth="1"/>
    <col min="3079" max="3079" width="9.69140625" style="2" bestFit="1" customWidth="1"/>
    <col min="3080" max="3080" width="9.23046875" style="2" bestFit="1" customWidth="1"/>
    <col min="3081" max="3081" width="9" style="2" bestFit="1" customWidth="1"/>
    <col min="3082" max="3329" width="8.84375" style="2"/>
    <col min="3330" max="3330" width="24.4609375" style="2" customWidth="1"/>
    <col min="3331" max="3331" width="13.3046875" style="2" customWidth="1"/>
    <col min="3332" max="3332" width="15.53515625" style="2" customWidth="1"/>
    <col min="3333" max="3333" width="14.53515625" style="2" customWidth="1"/>
    <col min="3334" max="3334" width="10.84375" style="2" customWidth="1"/>
    <col min="3335" max="3335" width="9.69140625" style="2" bestFit="1" customWidth="1"/>
    <col min="3336" max="3336" width="9.23046875" style="2" bestFit="1" customWidth="1"/>
    <col min="3337" max="3337" width="9" style="2" bestFit="1" customWidth="1"/>
    <col min="3338" max="3585" width="8.84375" style="2"/>
    <col min="3586" max="3586" width="24.4609375" style="2" customWidth="1"/>
    <col min="3587" max="3587" width="13.3046875" style="2" customWidth="1"/>
    <col min="3588" max="3588" width="15.53515625" style="2" customWidth="1"/>
    <col min="3589" max="3589" width="14.53515625" style="2" customWidth="1"/>
    <col min="3590" max="3590" width="10.84375" style="2" customWidth="1"/>
    <col min="3591" max="3591" width="9.69140625" style="2" bestFit="1" customWidth="1"/>
    <col min="3592" max="3592" width="9.23046875" style="2" bestFit="1" customWidth="1"/>
    <col min="3593" max="3593" width="9" style="2" bestFit="1" customWidth="1"/>
    <col min="3594" max="3841" width="8.84375" style="2"/>
    <col min="3842" max="3842" width="24.4609375" style="2" customWidth="1"/>
    <col min="3843" max="3843" width="13.3046875" style="2" customWidth="1"/>
    <col min="3844" max="3844" width="15.53515625" style="2" customWidth="1"/>
    <col min="3845" max="3845" width="14.53515625" style="2" customWidth="1"/>
    <col min="3846" max="3846" width="10.84375" style="2" customWidth="1"/>
    <col min="3847" max="3847" width="9.69140625" style="2" bestFit="1" customWidth="1"/>
    <col min="3848" max="3848" width="9.23046875" style="2" bestFit="1" customWidth="1"/>
    <col min="3849" max="3849" width="9" style="2" bestFit="1" customWidth="1"/>
    <col min="3850" max="4097" width="8.84375" style="2"/>
    <col min="4098" max="4098" width="24.4609375" style="2" customWidth="1"/>
    <col min="4099" max="4099" width="13.3046875" style="2" customWidth="1"/>
    <col min="4100" max="4100" width="15.53515625" style="2" customWidth="1"/>
    <col min="4101" max="4101" width="14.53515625" style="2" customWidth="1"/>
    <col min="4102" max="4102" width="10.84375" style="2" customWidth="1"/>
    <col min="4103" max="4103" width="9.69140625" style="2" bestFit="1" customWidth="1"/>
    <col min="4104" max="4104" width="9.23046875" style="2" bestFit="1" customWidth="1"/>
    <col min="4105" max="4105" width="9" style="2" bestFit="1" customWidth="1"/>
    <col min="4106" max="4353" width="8.84375" style="2"/>
    <col min="4354" max="4354" width="24.4609375" style="2" customWidth="1"/>
    <col min="4355" max="4355" width="13.3046875" style="2" customWidth="1"/>
    <col min="4356" max="4356" width="15.53515625" style="2" customWidth="1"/>
    <col min="4357" max="4357" width="14.53515625" style="2" customWidth="1"/>
    <col min="4358" max="4358" width="10.84375" style="2" customWidth="1"/>
    <col min="4359" max="4359" width="9.69140625" style="2" bestFit="1" customWidth="1"/>
    <col min="4360" max="4360" width="9.23046875" style="2" bestFit="1" customWidth="1"/>
    <col min="4361" max="4361" width="9" style="2" bestFit="1" customWidth="1"/>
    <col min="4362" max="4609" width="8.84375" style="2"/>
    <col min="4610" max="4610" width="24.4609375" style="2" customWidth="1"/>
    <col min="4611" max="4611" width="13.3046875" style="2" customWidth="1"/>
    <col min="4612" max="4612" width="15.53515625" style="2" customWidth="1"/>
    <col min="4613" max="4613" width="14.53515625" style="2" customWidth="1"/>
    <col min="4614" max="4614" width="10.84375" style="2" customWidth="1"/>
    <col min="4615" max="4615" width="9.69140625" style="2" bestFit="1" customWidth="1"/>
    <col min="4616" max="4616" width="9.23046875" style="2" bestFit="1" customWidth="1"/>
    <col min="4617" max="4617" width="9" style="2" bestFit="1" customWidth="1"/>
    <col min="4618" max="4865" width="8.84375" style="2"/>
    <col min="4866" max="4866" width="24.4609375" style="2" customWidth="1"/>
    <col min="4867" max="4867" width="13.3046875" style="2" customWidth="1"/>
    <col min="4868" max="4868" width="15.53515625" style="2" customWidth="1"/>
    <col min="4869" max="4869" width="14.53515625" style="2" customWidth="1"/>
    <col min="4870" max="4870" width="10.84375" style="2" customWidth="1"/>
    <col min="4871" max="4871" width="9.69140625" style="2" bestFit="1" customWidth="1"/>
    <col min="4872" max="4872" width="9.23046875" style="2" bestFit="1" customWidth="1"/>
    <col min="4873" max="4873" width="9" style="2" bestFit="1" customWidth="1"/>
    <col min="4874" max="5121" width="8.84375" style="2"/>
    <col min="5122" max="5122" width="24.4609375" style="2" customWidth="1"/>
    <col min="5123" max="5123" width="13.3046875" style="2" customWidth="1"/>
    <col min="5124" max="5124" width="15.53515625" style="2" customWidth="1"/>
    <col min="5125" max="5125" width="14.53515625" style="2" customWidth="1"/>
    <col min="5126" max="5126" width="10.84375" style="2" customWidth="1"/>
    <col min="5127" max="5127" width="9.69140625" style="2" bestFit="1" customWidth="1"/>
    <col min="5128" max="5128" width="9.23046875" style="2" bestFit="1" customWidth="1"/>
    <col min="5129" max="5129" width="9" style="2" bestFit="1" customWidth="1"/>
    <col min="5130" max="5377" width="8.84375" style="2"/>
    <col min="5378" max="5378" width="24.4609375" style="2" customWidth="1"/>
    <col min="5379" max="5379" width="13.3046875" style="2" customWidth="1"/>
    <col min="5380" max="5380" width="15.53515625" style="2" customWidth="1"/>
    <col min="5381" max="5381" width="14.53515625" style="2" customWidth="1"/>
    <col min="5382" max="5382" width="10.84375" style="2" customWidth="1"/>
    <col min="5383" max="5383" width="9.69140625" style="2" bestFit="1" customWidth="1"/>
    <col min="5384" max="5384" width="9.23046875" style="2" bestFit="1" customWidth="1"/>
    <col min="5385" max="5385" width="9" style="2" bestFit="1" customWidth="1"/>
    <col min="5386" max="5633" width="8.84375" style="2"/>
    <col min="5634" max="5634" width="24.4609375" style="2" customWidth="1"/>
    <col min="5635" max="5635" width="13.3046875" style="2" customWidth="1"/>
    <col min="5636" max="5636" width="15.53515625" style="2" customWidth="1"/>
    <col min="5637" max="5637" width="14.53515625" style="2" customWidth="1"/>
    <col min="5638" max="5638" width="10.84375" style="2" customWidth="1"/>
    <col min="5639" max="5639" width="9.69140625" style="2" bestFit="1" customWidth="1"/>
    <col min="5640" max="5640" width="9.23046875" style="2" bestFit="1" customWidth="1"/>
    <col min="5641" max="5641" width="9" style="2" bestFit="1" customWidth="1"/>
    <col min="5642" max="5889" width="8.84375" style="2"/>
    <col min="5890" max="5890" width="24.4609375" style="2" customWidth="1"/>
    <col min="5891" max="5891" width="13.3046875" style="2" customWidth="1"/>
    <col min="5892" max="5892" width="15.53515625" style="2" customWidth="1"/>
    <col min="5893" max="5893" width="14.53515625" style="2" customWidth="1"/>
    <col min="5894" max="5894" width="10.84375" style="2" customWidth="1"/>
    <col min="5895" max="5895" width="9.69140625" style="2" bestFit="1" customWidth="1"/>
    <col min="5896" max="5896" width="9.23046875" style="2" bestFit="1" customWidth="1"/>
    <col min="5897" max="5897" width="9" style="2" bestFit="1" customWidth="1"/>
    <col min="5898" max="6145" width="8.84375" style="2"/>
    <col min="6146" max="6146" width="24.4609375" style="2" customWidth="1"/>
    <col min="6147" max="6147" width="13.3046875" style="2" customWidth="1"/>
    <col min="6148" max="6148" width="15.53515625" style="2" customWidth="1"/>
    <col min="6149" max="6149" width="14.53515625" style="2" customWidth="1"/>
    <col min="6150" max="6150" width="10.84375" style="2" customWidth="1"/>
    <col min="6151" max="6151" width="9.69140625" style="2" bestFit="1" customWidth="1"/>
    <col min="6152" max="6152" width="9.23046875" style="2" bestFit="1" customWidth="1"/>
    <col min="6153" max="6153" width="9" style="2" bestFit="1" customWidth="1"/>
    <col min="6154" max="6401" width="8.84375" style="2"/>
    <col min="6402" max="6402" width="24.4609375" style="2" customWidth="1"/>
    <col min="6403" max="6403" width="13.3046875" style="2" customWidth="1"/>
    <col min="6404" max="6404" width="15.53515625" style="2" customWidth="1"/>
    <col min="6405" max="6405" width="14.53515625" style="2" customWidth="1"/>
    <col min="6406" max="6406" width="10.84375" style="2" customWidth="1"/>
    <col min="6407" max="6407" width="9.69140625" style="2" bestFit="1" customWidth="1"/>
    <col min="6408" max="6408" width="9.23046875" style="2" bestFit="1" customWidth="1"/>
    <col min="6409" max="6409" width="9" style="2" bestFit="1" customWidth="1"/>
    <col min="6410" max="6657" width="8.84375" style="2"/>
    <col min="6658" max="6658" width="24.4609375" style="2" customWidth="1"/>
    <col min="6659" max="6659" width="13.3046875" style="2" customWidth="1"/>
    <col min="6660" max="6660" width="15.53515625" style="2" customWidth="1"/>
    <col min="6661" max="6661" width="14.53515625" style="2" customWidth="1"/>
    <col min="6662" max="6662" width="10.84375" style="2" customWidth="1"/>
    <col min="6663" max="6663" width="9.69140625" style="2" bestFit="1" customWidth="1"/>
    <col min="6664" max="6664" width="9.23046875" style="2" bestFit="1" customWidth="1"/>
    <col min="6665" max="6665" width="9" style="2" bestFit="1" customWidth="1"/>
    <col min="6666" max="6913" width="8.84375" style="2"/>
    <col min="6914" max="6914" width="24.4609375" style="2" customWidth="1"/>
    <col min="6915" max="6915" width="13.3046875" style="2" customWidth="1"/>
    <col min="6916" max="6916" width="15.53515625" style="2" customWidth="1"/>
    <col min="6917" max="6917" width="14.53515625" style="2" customWidth="1"/>
    <col min="6918" max="6918" width="10.84375" style="2" customWidth="1"/>
    <col min="6919" max="6919" width="9.69140625" style="2" bestFit="1" customWidth="1"/>
    <col min="6920" max="6920" width="9.23046875" style="2" bestFit="1" customWidth="1"/>
    <col min="6921" max="6921" width="9" style="2" bestFit="1" customWidth="1"/>
    <col min="6922" max="7169" width="8.84375" style="2"/>
    <col min="7170" max="7170" width="24.4609375" style="2" customWidth="1"/>
    <col min="7171" max="7171" width="13.3046875" style="2" customWidth="1"/>
    <col min="7172" max="7172" width="15.53515625" style="2" customWidth="1"/>
    <col min="7173" max="7173" width="14.53515625" style="2" customWidth="1"/>
    <col min="7174" max="7174" width="10.84375" style="2" customWidth="1"/>
    <col min="7175" max="7175" width="9.69140625" style="2" bestFit="1" customWidth="1"/>
    <col min="7176" max="7176" width="9.23046875" style="2" bestFit="1" customWidth="1"/>
    <col min="7177" max="7177" width="9" style="2" bestFit="1" customWidth="1"/>
    <col min="7178" max="7425" width="8.84375" style="2"/>
    <col min="7426" max="7426" width="24.4609375" style="2" customWidth="1"/>
    <col min="7427" max="7427" width="13.3046875" style="2" customWidth="1"/>
    <col min="7428" max="7428" width="15.53515625" style="2" customWidth="1"/>
    <col min="7429" max="7429" width="14.53515625" style="2" customWidth="1"/>
    <col min="7430" max="7430" width="10.84375" style="2" customWidth="1"/>
    <col min="7431" max="7431" width="9.69140625" style="2" bestFit="1" customWidth="1"/>
    <col min="7432" max="7432" width="9.23046875" style="2" bestFit="1" customWidth="1"/>
    <col min="7433" max="7433" width="9" style="2" bestFit="1" customWidth="1"/>
    <col min="7434" max="7681" width="8.84375" style="2"/>
    <col min="7682" max="7682" width="24.4609375" style="2" customWidth="1"/>
    <col min="7683" max="7683" width="13.3046875" style="2" customWidth="1"/>
    <col min="7684" max="7684" width="15.53515625" style="2" customWidth="1"/>
    <col min="7685" max="7685" width="14.53515625" style="2" customWidth="1"/>
    <col min="7686" max="7686" width="10.84375" style="2" customWidth="1"/>
    <col min="7687" max="7687" width="9.69140625" style="2" bestFit="1" customWidth="1"/>
    <col min="7688" max="7688" width="9.23046875" style="2" bestFit="1" customWidth="1"/>
    <col min="7689" max="7689" width="9" style="2" bestFit="1" customWidth="1"/>
    <col min="7690" max="7937" width="8.84375" style="2"/>
    <col min="7938" max="7938" width="24.4609375" style="2" customWidth="1"/>
    <col min="7939" max="7939" width="13.3046875" style="2" customWidth="1"/>
    <col min="7940" max="7940" width="15.53515625" style="2" customWidth="1"/>
    <col min="7941" max="7941" width="14.53515625" style="2" customWidth="1"/>
    <col min="7942" max="7942" width="10.84375" style="2" customWidth="1"/>
    <col min="7943" max="7943" width="9.69140625" style="2" bestFit="1" customWidth="1"/>
    <col min="7944" max="7944" width="9.23046875" style="2" bestFit="1" customWidth="1"/>
    <col min="7945" max="7945" width="9" style="2" bestFit="1" customWidth="1"/>
    <col min="7946" max="8193" width="8.84375" style="2"/>
    <col min="8194" max="8194" width="24.4609375" style="2" customWidth="1"/>
    <col min="8195" max="8195" width="13.3046875" style="2" customWidth="1"/>
    <col min="8196" max="8196" width="15.53515625" style="2" customWidth="1"/>
    <col min="8197" max="8197" width="14.53515625" style="2" customWidth="1"/>
    <col min="8198" max="8198" width="10.84375" style="2" customWidth="1"/>
    <col min="8199" max="8199" width="9.69140625" style="2" bestFit="1" customWidth="1"/>
    <col min="8200" max="8200" width="9.23046875" style="2" bestFit="1" customWidth="1"/>
    <col min="8201" max="8201" width="9" style="2" bestFit="1" customWidth="1"/>
    <col min="8202" max="8449" width="8.84375" style="2"/>
    <col min="8450" max="8450" width="24.4609375" style="2" customWidth="1"/>
    <col min="8451" max="8451" width="13.3046875" style="2" customWidth="1"/>
    <col min="8452" max="8452" width="15.53515625" style="2" customWidth="1"/>
    <col min="8453" max="8453" width="14.53515625" style="2" customWidth="1"/>
    <col min="8454" max="8454" width="10.84375" style="2" customWidth="1"/>
    <col min="8455" max="8455" width="9.69140625" style="2" bestFit="1" customWidth="1"/>
    <col min="8456" max="8456" width="9.23046875" style="2" bestFit="1" customWidth="1"/>
    <col min="8457" max="8457" width="9" style="2" bestFit="1" customWidth="1"/>
    <col min="8458" max="8705" width="8.84375" style="2"/>
    <col min="8706" max="8706" width="24.4609375" style="2" customWidth="1"/>
    <col min="8707" max="8707" width="13.3046875" style="2" customWidth="1"/>
    <col min="8708" max="8708" width="15.53515625" style="2" customWidth="1"/>
    <col min="8709" max="8709" width="14.53515625" style="2" customWidth="1"/>
    <col min="8710" max="8710" width="10.84375" style="2" customWidth="1"/>
    <col min="8711" max="8711" width="9.69140625" style="2" bestFit="1" customWidth="1"/>
    <col min="8712" max="8712" width="9.23046875" style="2" bestFit="1" customWidth="1"/>
    <col min="8713" max="8713" width="9" style="2" bestFit="1" customWidth="1"/>
    <col min="8714" max="8961" width="8.84375" style="2"/>
    <col min="8962" max="8962" width="24.4609375" style="2" customWidth="1"/>
    <col min="8963" max="8963" width="13.3046875" style="2" customWidth="1"/>
    <col min="8964" max="8964" width="15.53515625" style="2" customWidth="1"/>
    <col min="8965" max="8965" width="14.53515625" style="2" customWidth="1"/>
    <col min="8966" max="8966" width="10.84375" style="2" customWidth="1"/>
    <col min="8967" max="8967" width="9.69140625" style="2" bestFit="1" customWidth="1"/>
    <col min="8968" max="8968" width="9.23046875" style="2" bestFit="1" customWidth="1"/>
    <col min="8969" max="8969" width="9" style="2" bestFit="1" customWidth="1"/>
    <col min="8970" max="9217" width="8.84375" style="2"/>
    <col min="9218" max="9218" width="24.4609375" style="2" customWidth="1"/>
    <col min="9219" max="9219" width="13.3046875" style="2" customWidth="1"/>
    <col min="9220" max="9220" width="15.53515625" style="2" customWidth="1"/>
    <col min="9221" max="9221" width="14.53515625" style="2" customWidth="1"/>
    <col min="9222" max="9222" width="10.84375" style="2" customWidth="1"/>
    <col min="9223" max="9223" width="9.69140625" style="2" bestFit="1" customWidth="1"/>
    <col min="9224" max="9224" width="9.23046875" style="2" bestFit="1" customWidth="1"/>
    <col min="9225" max="9225" width="9" style="2" bestFit="1" customWidth="1"/>
    <col min="9226" max="9473" width="8.84375" style="2"/>
    <col min="9474" max="9474" width="24.4609375" style="2" customWidth="1"/>
    <col min="9475" max="9475" width="13.3046875" style="2" customWidth="1"/>
    <col min="9476" max="9476" width="15.53515625" style="2" customWidth="1"/>
    <col min="9477" max="9477" width="14.53515625" style="2" customWidth="1"/>
    <col min="9478" max="9478" width="10.84375" style="2" customWidth="1"/>
    <col min="9479" max="9479" width="9.69140625" style="2" bestFit="1" customWidth="1"/>
    <col min="9480" max="9480" width="9.23046875" style="2" bestFit="1" customWidth="1"/>
    <col min="9481" max="9481" width="9" style="2" bestFit="1" customWidth="1"/>
    <col min="9482" max="9729" width="8.84375" style="2"/>
    <col min="9730" max="9730" width="24.4609375" style="2" customWidth="1"/>
    <col min="9731" max="9731" width="13.3046875" style="2" customWidth="1"/>
    <col min="9732" max="9732" width="15.53515625" style="2" customWidth="1"/>
    <col min="9733" max="9733" width="14.53515625" style="2" customWidth="1"/>
    <col min="9734" max="9734" width="10.84375" style="2" customWidth="1"/>
    <col min="9735" max="9735" width="9.69140625" style="2" bestFit="1" customWidth="1"/>
    <col min="9736" max="9736" width="9.23046875" style="2" bestFit="1" customWidth="1"/>
    <col min="9737" max="9737" width="9" style="2" bestFit="1" customWidth="1"/>
    <col min="9738" max="9985" width="8.84375" style="2"/>
    <col min="9986" max="9986" width="24.4609375" style="2" customWidth="1"/>
    <col min="9987" max="9987" width="13.3046875" style="2" customWidth="1"/>
    <col min="9988" max="9988" width="15.53515625" style="2" customWidth="1"/>
    <col min="9989" max="9989" width="14.53515625" style="2" customWidth="1"/>
    <col min="9990" max="9990" width="10.84375" style="2" customWidth="1"/>
    <col min="9991" max="9991" width="9.69140625" style="2" bestFit="1" customWidth="1"/>
    <col min="9992" max="9992" width="9.23046875" style="2" bestFit="1" customWidth="1"/>
    <col min="9993" max="9993" width="9" style="2" bestFit="1" customWidth="1"/>
    <col min="9994" max="10241" width="8.84375" style="2"/>
    <col min="10242" max="10242" width="24.4609375" style="2" customWidth="1"/>
    <col min="10243" max="10243" width="13.3046875" style="2" customWidth="1"/>
    <col min="10244" max="10244" width="15.53515625" style="2" customWidth="1"/>
    <col min="10245" max="10245" width="14.53515625" style="2" customWidth="1"/>
    <col min="10246" max="10246" width="10.84375" style="2" customWidth="1"/>
    <col min="10247" max="10247" width="9.69140625" style="2" bestFit="1" customWidth="1"/>
    <col min="10248" max="10248" width="9.23046875" style="2" bestFit="1" customWidth="1"/>
    <col min="10249" max="10249" width="9" style="2" bestFit="1" customWidth="1"/>
    <col min="10250" max="10497" width="8.84375" style="2"/>
    <col min="10498" max="10498" width="24.4609375" style="2" customWidth="1"/>
    <col min="10499" max="10499" width="13.3046875" style="2" customWidth="1"/>
    <col min="10500" max="10500" width="15.53515625" style="2" customWidth="1"/>
    <col min="10501" max="10501" width="14.53515625" style="2" customWidth="1"/>
    <col min="10502" max="10502" width="10.84375" style="2" customWidth="1"/>
    <col min="10503" max="10503" width="9.69140625" style="2" bestFit="1" customWidth="1"/>
    <col min="10504" max="10504" width="9.23046875" style="2" bestFit="1" customWidth="1"/>
    <col min="10505" max="10505" width="9" style="2" bestFit="1" customWidth="1"/>
    <col min="10506" max="10753" width="8.84375" style="2"/>
    <col min="10754" max="10754" width="24.4609375" style="2" customWidth="1"/>
    <col min="10755" max="10755" width="13.3046875" style="2" customWidth="1"/>
    <col min="10756" max="10756" width="15.53515625" style="2" customWidth="1"/>
    <col min="10757" max="10757" width="14.53515625" style="2" customWidth="1"/>
    <col min="10758" max="10758" width="10.84375" style="2" customWidth="1"/>
    <col min="10759" max="10759" width="9.69140625" style="2" bestFit="1" customWidth="1"/>
    <col min="10760" max="10760" width="9.23046875" style="2" bestFit="1" customWidth="1"/>
    <col min="10761" max="10761" width="9" style="2" bestFit="1" customWidth="1"/>
    <col min="10762" max="11009" width="8.84375" style="2"/>
    <col min="11010" max="11010" width="24.4609375" style="2" customWidth="1"/>
    <col min="11011" max="11011" width="13.3046875" style="2" customWidth="1"/>
    <col min="11012" max="11012" width="15.53515625" style="2" customWidth="1"/>
    <col min="11013" max="11013" width="14.53515625" style="2" customWidth="1"/>
    <col min="11014" max="11014" width="10.84375" style="2" customWidth="1"/>
    <col min="11015" max="11015" width="9.69140625" style="2" bestFit="1" customWidth="1"/>
    <col min="11016" max="11016" width="9.23046875" style="2" bestFit="1" customWidth="1"/>
    <col min="11017" max="11017" width="9" style="2" bestFit="1" customWidth="1"/>
    <col min="11018" max="11265" width="8.84375" style="2"/>
    <col min="11266" max="11266" width="24.4609375" style="2" customWidth="1"/>
    <col min="11267" max="11267" width="13.3046875" style="2" customWidth="1"/>
    <col min="11268" max="11268" width="15.53515625" style="2" customWidth="1"/>
    <col min="11269" max="11269" width="14.53515625" style="2" customWidth="1"/>
    <col min="11270" max="11270" width="10.84375" style="2" customWidth="1"/>
    <col min="11271" max="11271" width="9.69140625" style="2" bestFit="1" customWidth="1"/>
    <col min="11272" max="11272" width="9.23046875" style="2" bestFit="1" customWidth="1"/>
    <col min="11273" max="11273" width="9" style="2" bestFit="1" customWidth="1"/>
    <col min="11274" max="11521" width="8.84375" style="2"/>
    <col min="11522" max="11522" width="24.4609375" style="2" customWidth="1"/>
    <col min="11523" max="11523" width="13.3046875" style="2" customWidth="1"/>
    <col min="11524" max="11524" width="15.53515625" style="2" customWidth="1"/>
    <col min="11525" max="11525" width="14.53515625" style="2" customWidth="1"/>
    <col min="11526" max="11526" width="10.84375" style="2" customWidth="1"/>
    <col min="11527" max="11527" width="9.69140625" style="2" bestFit="1" customWidth="1"/>
    <col min="11528" max="11528" width="9.23046875" style="2" bestFit="1" customWidth="1"/>
    <col min="11529" max="11529" width="9" style="2" bestFit="1" customWidth="1"/>
    <col min="11530" max="11777" width="8.84375" style="2"/>
    <col min="11778" max="11778" width="24.4609375" style="2" customWidth="1"/>
    <col min="11779" max="11779" width="13.3046875" style="2" customWidth="1"/>
    <col min="11780" max="11780" width="15.53515625" style="2" customWidth="1"/>
    <col min="11781" max="11781" width="14.53515625" style="2" customWidth="1"/>
    <col min="11782" max="11782" width="10.84375" style="2" customWidth="1"/>
    <col min="11783" max="11783" width="9.69140625" style="2" bestFit="1" customWidth="1"/>
    <col min="11784" max="11784" width="9.23046875" style="2" bestFit="1" customWidth="1"/>
    <col min="11785" max="11785" width="9" style="2" bestFit="1" customWidth="1"/>
    <col min="11786" max="12033" width="8.84375" style="2"/>
    <col min="12034" max="12034" width="24.4609375" style="2" customWidth="1"/>
    <col min="12035" max="12035" width="13.3046875" style="2" customWidth="1"/>
    <col min="12036" max="12036" width="15.53515625" style="2" customWidth="1"/>
    <col min="12037" max="12037" width="14.53515625" style="2" customWidth="1"/>
    <col min="12038" max="12038" width="10.84375" style="2" customWidth="1"/>
    <col min="12039" max="12039" width="9.69140625" style="2" bestFit="1" customWidth="1"/>
    <col min="12040" max="12040" width="9.23046875" style="2" bestFit="1" customWidth="1"/>
    <col min="12041" max="12041" width="9" style="2" bestFit="1" customWidth="1"/>
    <col min="12042" max="12289" width="8.84375" style="2"/>
    <col min="12290" max="12290" width="24.4609375" style="2" customWidth="1"/>
    <col min="12291" max="12291" width="13.3046875" style="2" customWidth="1"/>
    <col min="12292" max="12292" width="15.53515625" style="2" customWidth="1"/>
    <col min="12293" max="12293" width="14.53515625" style="2" customWidth="1"/>
    <col min="12294" max="12294" width="10.84375" style="2" customWidth="1"/>
    <col min="12295" max="12295" width="9.69140625" style="2" bestFit="1" customWidth="1"/>
    <col min="12296" max="12296" width="9.23046875" style="2" bestFit="1" customWidth="1"/>
    <col min="12297" max="12297" width="9" style="2" bestFit="1" customWidth="1"/>
    <col min="12298" max="12545" width="8.84375" style="2"/>
    <col min="12546" max="12546" width="24.4609375" style="2" customWidth="1"/>
    <col min="12547" max="12547" width="13.3046875" style="2" customWidth="1"/>
    <col min="12548" max="12548" width="15.53515625" style="2" customWidth="1"/>
    <col min="12549" max="12549" width="14.53515625" style="2" customWidth="1"/>
    <col min="12550" max="12550" width="10.84375" style="2" customWidth="1"/>
    <col min="12551" max="12551" width="9.69140625" style="2" bestFit="1" customWidth="1"/>
    <col min="12552" max="12552" width="9.23046875" style="2" bestFit="1" customWidth="1"/>
    <col min="12553" max="12553" width="9" style="2" bestFit="1" customWidth="1"/>
    <col min="12554" max="12801" width="8.84375" style="2"/>
    <col min="12802" max="12802" width="24.4609375" style="2" customWidth="1"/>
    <col min="12803" max="12803" width="13.3046875" style="2" customWidth="1"/>
    <col min="12804" max="12804" width="15.53515625" style="2" customWidth="1"/>
    <col min="12805" max="12805" width="14.53515625" style="2" customWidth="1"/>
    <col min="12806" max="12806" width="10.84375" style="2" customWidth="1"/>
    <col min="12807" max="12807" width="9.69140625" style="2" bestFit="1" customWidth="1"/>
    <col min="12808" max="12808" width="9.23046875" style="2" bestFit="1" customWidth="1"/>
    <col min="12809" max="12809" width="9" style="2" bestFit="1" customWidth="1"/>
    <col min="12810" max="13057" width="8.84375" style="2"/>
    <col min="13058" max="13058" width="24.4609375" style="2" customWidth="1"/>
    <col min="13059" max="13059" width="13.3046875" style="2" customWidth="1"/>
    <col min="13060" max="13060" width="15.53515625" style="2" customWidth="1"/>
    <col min="13061" max="13061" width="14.53515625" style="2" customWidth="1"/>
    <col min="13062" max="13062" width="10.84375" style="2" customWidth="1"/>
    <col min="13063" max="13063" width="9.69140625" style="2" bestFit="1" customWidth="1"/>
    <col min="13064" max="13064" width="9.23046875" style="2" bestFit="1" customWidth="1"/>
    <col min="13065" max="13065" width="9" style="2" bestFit="1" customWidth="1"/>
    <col min="13066" max="13313" width="8.84375" style="2"/>
    <col min="13314" max="13314" width="24.4609375" style="2" customWidth="1"/>
    <col min="13315" max="13315" width="13.3046875" style="2" customWidth="1"/>
    <col min="13316" max="13316" width="15.53515625" style="2" customWidth="1"/>
    <col min="13317" max="13317" width="14.53515625" style="2" customWidth="1"/>
    <col min="13318" max="13318" width="10.84375" style="2" customWidth="1"/>
    <col min="13319" max="13319" width="9.69140625" style="2" bestFit="1" customWidth="1"/>
    <col min="13320" max="13320" width="9.23046875" style="2" bestFit="1" customWidth="1"/>
    <col min="13321" max="13321" width="9" style="2" bestFit="1" customWidth="1"/>
    <col min="13322" max="13569" width="8.84375" style="2"/>
    <col min="13570" max="13570" width="24.4609375" style="2" customWidth="1"/>
    <col min="13571" max="13571" width="13.3046875" style="2" customWidth="1"/>
    <col min="13572" max="13572" width="15.53515625" style="2" customWidth="1"/>
    <col min="13573" max="13573" width="14.53515625" style="2" customWidth="1"/>
    <col min="13574" max="13574" width="10.84375" style="2" customWidth="1"/>
    <col min="13575" max="13575" width="9.69140625" style="2" bestFit="1" customWidth="1"/>
    <col min="13576" max="13576" width="9.23046875" style="2" bestFit="1" customWidth="1"/>
    <col min="13577" max="13577" width="9" style="2" bestFit="1" customWidth="1"/>
    <col min="13578" max="13825" width="8.84375" style="2"/>
    <col min="13826" max="13826" width="24.4609375" style="2" customWidth="1"/>
    <col min="13827" max="13827" width="13.3046875" style="2" customWidth="1"/>
    <col min="13828" max="13828" width="15.53515625" style="2" customWidth="1"/>
    <col min="13829" max="13829" width="14.53515625" style="2" customWidth="1"/>
    <col min="13830" max="13830" width="10.84375" style="2" customWidth="1"/>
    <col min="13831" max="13831" width="9.69140625" style="2" bestFit="1" customWidth="1"/>
    <col min="13832" max="13832" width="9.23046875" style="2" bestFit="1" customWidth="1"/>
    <col min="13833" max="13833" width="9" style="2" bestFit="1" customWidth="1"/>
    <col min="13834" max="14081" width="8.84375" style="2"/>
    <col min="14082" max="14082" width="24.4609375" style="2" customWidth="1"/>
    <col min="14083" max="14083" width="13.3046875" style="2" customWidth="1"/>
    <col min="14084" max="14084" width="15.53515625" style="2" customWidth="1"/>
    <col min="14085" max="14085" width="14.53515625" style="2" customWidth="1"/>
    <col min="14086" max="14086" width="10.84375" style="2" customWidth="1"/>
    <col min="14087" max="14087" width="9.69140625" style="2" bestFit="1" customWidth="1"/>
    <col min="14088" max="14088" width="9.23046875" style="2" bestFit="1" customWidth="1"/>
    <col min="14089" max="14089" width="9" style="2" bestFit="1" customWidth="1"/>
    <col min="14090" max="14337" width="8.84375" style="2"/>
    <col min="14338" max="14338" width="24.4609375" style="2" customWidth="1"/>
    <col min="14339" max="14339" width="13.3046875" style="2" customWidth="1"/>
    <col min="14340" max="14340" width="15.53515625" style="2" customWidth="1"/>
    <col min="14341" max="14341" width="14.53515625" style="2" customWidth="1"/>
    <col min="14342" max="14342" width="10.84375" style="2" customWidth="1"/>
    <col min="14343" max="14343" width="9.69140625" style="2" bestFit="1" customWidth="1"/>
    <col min="14344" max="14344" width="9.23046875" style="2" bestFit="1" customWidth="1"/>
    <col min="14345" max="14345" width="9" style="2" bestFit="1" customWidth="1"/>
    <col min="14346" max="14593" width="8.84375" style="2"/>
    <col min="14594" max="14594" width="24.4609375" style="2" customWidth="1"/>
    <col min="14595" max="14595" width="13.3046875" style="2" customWidth="1"/>
    <col min="14596" max="14596" width="15.53515625" style="2" customWidth="1"/>
    <col min="14597" max="14597" width="14.53515625" style="2" customWidth="1"/>
    <col min="14598" max="14598" width="10.84375" style="2" customWidth="1"/>
    <col min="14599" max="14599" width="9.69140625" style="2" bestFit="1" customWidth="1"/>
    <col min="14600" max="14600" width="9.23046875" style="2" bestFit="1" customWidth="1"/>
    <col min="14601" max="14601" width="9" style="2" bestFit="1" customWidth="1"/>
    <col min="14602" max="14849" width="8.84375" style="2"/>
    <col min="14850" max="14850" width="24.4609375" style="2" customWidth="1"/>
    <col min="14851" max="14851" width="13.3046875" style="2" customWidth="1"/>
    <col min="14852" max="14852" width="15.53515625" style="2" customWidth="1"/>
    <col min="14853" max="14853" width="14.53515625" style="2" customWidth="1"/>
    <col min="14854" max="14854" width="10.84375" style="2" customWidth="1"/>
    <col min="14855" max="14855" width="9.69140625" style="2" bestFit="1" customWidth="1"/>
    <col min="14856" max="14856" width="9.23046875" style="2" bestFit="1" customWidth="1"/>
    <col min="14857" max="14857" width="9" style="2" bestFit="1" customWidth="1"/>
    <col min="14858" max="15105" width="8.84375" style="2"/>
    <col min="15106" max="15106" width="24.4609375" style="2" customWidth="1"/>
    <col min="15107" max="15107" width="13.3046875" style="2" customWidth="1"/>
    <col min="15108" max="15108" width="15.53515625" style="2" customWidth="1"/>
    <col min="15109" max="15109" width="14.53515625" style="2" customWidth="1"/>
    <col min="15110" max="15110" width="10.84375" style="2" customWidth="1"/>
    <col min="15111" max="15111" width="9.69140625" style="2" bestFit="1" customWidth="1"/>
    <col min="15112" max="15112" width="9.23046875" style="2" bestFit="1" customWidth="1"/>
    <col min="15113" max="15113" width="9" style="2" bestFit="1" customWidth="1"/>
    <col min="15114" max="15361" width="8.84375" style="2"/>
    <col min="15362" max="15362" width="24.4609375" style="2" customWidth="1"/>
    <col min="15363" max="15363" width="13.3046875" style="2" customWidth="1"/>
    <col min="15364" max="15364" width="15.53515625" style="2" customWidth="1"/>
    <col min="15365" max="15365" width="14.53515625" style="2" customWidth="1"/>
    <col min="15366" max="15366" width="10.84375" style="2" customWidth="1"/>
    <col min="15367" max="15367" width="9.69140625" style="2" bestFit="1" customWidth="1"/>
    <col min="15368" max="15368" width="9.23046875" style="2" bestFit="1" customWidth="1"/>
    <col min="15369" max="15369" width="9" style="2" bestFit="1" customWidth="1"/>
    <col min="15370" max="15617" width="8.84375" style="2"/>
    <col min="15618" max="15618" width="24.4609375" style="2" customWidth="1"/>
    <col min="15619" max="15619" width="13.3046875" style="2" customWidth="1"/>
    <col min="15620" max="15620" width="15.53515625" style="2" customWidth="1"/>
    <col min="15621" max="15621" width="14.53515625" style="2" customWidth="1"/>
    <col min="15622" max="15622" width="10.84375" style="2" customWidth="1"/>
    <col min="15623" max="15623" width="9.69140625" style="2" bestFit="1" customWidth="1"/>
    <col min="15624" max="15624" width="9.23046875" style="2" bestFit="1" customWidth="1"/>
    <col min="15625" max="15625" width="9" style="2" bestFit="1" customWidth="1"/>
    <col min="15626" max="15873" width="8.84375" style="2"/>
    <col min="15874" max="15874" width="24.4609375" style="2" customWidth="1"/>
    <col min="15875" max="15875" width="13.3046875" style="2" customWidth="1"/>
    <col min="15876" max="15876" width="15.53515625" style="2" customWidth="1"/>
    <col min="15877" max="15877" width="14.53515625" style="2" customWidth="1"/>
    <col min="15878" max="15878" width="10.84375" style="2" customWidth="1"/>
    <col min="15879" max="15879" width="9.69140625" style="2" bestFit="1" customWidth="1"/>
    <col min="15880" max="15880" width="9.23046875" style="2" bestFit="1" customWidth="1"/>
    <col min="15881" max="15881" width="9" style="2" bestFit="1" customWidth="1"/>
    <col min="15882" max="16129" width="8.84375" style="2"/>
    <col min="16130" max="16130" width="24.4609375" style="2" customWidth="1"/>
    <col min="16131" max="16131" width="13.3046875" style="2" customWidth="1"/>
    <col min="16132" max="16132" width="15.53515625" style="2" customWidth="1"/>
    <col min="16133" max="16133" width="14.53515625" style="2" customWidth="1"/>
    <col min="16134" max="16134" width="10.84375" style="2" customWidth="1"/>
    <col min="16135" max="16135" width="9.69140625" style="2" bestFit="1" customWidth="1"/>
    <col min="16136" max="16136" width="9.23046875" style="2" bestFit="1" customWidth="1"/>
    <col min="16137" max="16137" width="9" style="2" bestFit="1" customWidth="1"/>
    <col min="16138" max="16384" width="8.84375" style="2"/>
  </cols>
  <sheetData>
    <row r="1" spans="1:2" ht="40" customHeight="1" x14ac:dyDescent="0.3">
      <c r="A1" s="1" t="s">
        <v>0</v>
      </c>
    </row>
    <row r="2" spans="1:2" ht="17" x14ac:dyDescent="0.4">
      <c r="B2" s="4" t="s">
        <v>323</v>
      </c>
    </row>
    <row r="27" spans="2:6" ht="13.5" thickBot="1" x14ac:dyDescent="0.35">
      <c r="B27" s="264"/>
      <c r="C27" s="264"/>
      <c r="D27" s="264"/>
      <c r="E27" s="264"/>
      <c r="F27" s="264"/>
    </row>
    <row r="28" spans="2:6" ht="13.5" thickBot="1" x14ac:dyDescent="0.35">
      <c r="B28" s="265"/>
      <c r="C28" s="448" t="s">
        <v>268</v>
      </c>
      <c r="D28" s="448"/>
      <c r="E28" s="448"/>
      <c r="F28" s="449"/>
    </row>
    <row r="29" spans="2:6" ht="27" customHeight="1" thickBot="1" x14ac:dyDescent="0.35">
      <c r="B29" s="266"/>
      <c r="C29" s="267" t="s">
        <v>4</v>
      </c>
      <c r="D29" s="268" t="s">
        <v>51</v>
      </c>
      <c r="E29" s="269" t="s">
        <v>5</v>
      </c>
      <c r="F29" s="270" t="s">
        <v>2</v>
      </c>
    </row>
    <row r="30" spans="2:6" ht="26" x14ac:dyDescent="0.3">
      <c r="B30" s="271" t="s">
        <v>324</v>
      </c>
      <c r="C30" s="272">
        <v>12.3</v>
      </c>
      <c r="D30" s="273">
        <v>67.099999999999994</v>
      </c>
      <c r="E30" s="273">
        <v>52.2</v>
      </c>
      <c r="F30" s="274">
        <v>51.1</v>
      </c>
    </row>
    <row r="31" spans="2:6" x14ac:dyDescent="0.3">
      <c r="B31" s="275" t="s">
        <v>270</v>
      </c>
      <c r="C31" s="276"/>
      <c r="D31" s="276"/>
      <c r="E31" s="276"/>
      <c r="F31" s="277"/>
    </row>
    <row r="32" spans="2:6" x14ac:dyDescent="0.3">
      <c r="B32" s="271" t="s">
        <v>325</v>
      </c>
      <c r="C32" s="276">
        <v>6</v>
      </c>
      <c r="D32" s="276">
        <v>55.2</v>
      </c>
      <c r="E32" s="276">
        <v>41.6</v>
      </c>
      <c r="F32" s="277">
        <v>39.6</v>
      </c>
    </row>
    <row r="33" spans="2:6" x14ac:dyDescent="0.3">
      <c r="B33" s="275" t="s">
        <v>270</v>
      </c>
      <c r="C33" s="276"/>
      <c r="D33" s="276"/>
      <c r="E33" s="276"/>
      <c r="F33" s="277"/>
    </row>
    <row r="34" spans="2:6" x14ac:dyDescent="0.3">
      <c r="B34" s="278" t="s">
        <v>326</v>
      </c>
      <c r="C34" s="276"/>
      <c r="D34" s="276">
        <v>24.8</v>
      </c>
      <c r="E34" s="276">
        <v>23</v>
      </c>
      <c r="F34" s="277">
        <v>20.3</v>
      </c>
    </row>
    <row r="35" spans="2:6" x14ac:dyDescent="0.3">
      <c r="B35" s="278" t="s">
        <v>327</v>
      </c>
      <c r="C35" s="276"/>
      <c r="D35" s="276">
        <v>18.399999999999999</v>
      </c>
      <c r="E35" s="276">
        <v>6.7</v>
      </c>
      <c r="F35" s="277">
        <v>6.7</v>
      </c>
    </row>
    <row r="36" spans="2:6" x14ac:dyDescent="0.3">
      <c r="B36" s="278" t="s">
        <v>328</v>
      </c>
      <c r="C36" s="276">
        <v>6</v>
      </c>
      <c r="D36" s="276">
        <v>12</v>
      </c>
      <c r="E36" s="276">
        <v>11.9</v>
      </c>
      <c r="F36" s="277">
        <v>12.7</v>
      </c>
    </row>
    <row r="37" spans="2:6" ht="14.5" x14ac:dyDescent="0.3">
      <c r="B37" s="279" t="s">
        <v>329</v>
      </c>
      <c r="C37" s="276">
        <v>0</v>
      </c>
      <c r="D37" s="276">
        <v>9.1999999999999993</v>
      </c>
      <c r="E37" s="276">
        <v>9.1999999999999993</v>
      </c>
      <c r="F37" s="277">
        <v>9.1999999999999993</v>
      </c>
    </row>
    <row r="38" spans="2:6" x14ac:dyDescent="0.3">
      <c r="B38" s="279" t="s">
        <v>330</v>
      </c>
      <c r="C38" s="276">
        <v>2.9</v>
      </c>
      <c r="D38" s="276">
        <v>2.9</v>
      </c>
      <c r="E38" s="276">
        <v>2.9</v>
      </c>
      <c r="F38" s="277">
        <v>2.9</v>
      </c>
    </row>
    <row r="39" spans="2:6" x14ac:dyDescent="0.3">
      <c r="B39" s="279" t="s">
        <v>331</v>
      </c>
      <c r="C39" s="276">
        <v>3.4</v>
      </c>
      <c r="D39" s="276">
        <v>7</v>
      </c>
      <c r="E39" s="276">
        <v>4.5</v>
      </c>
      <c r="F39" s="277">
        <v>4.5</v>
      </c>
    </row>
    <row r="40" spans="2:6" ht="13.5" thickBot="1" x14ac:dyDescent="0.35">
      <c r="B40" s="280" t="s">
        <v>332</v>
      </c>
      <c r="C40" s="281">
        <v>0</v>
      </c>
      <c r="D40" s="281">
        <v>-7.1</v>
      </c>
      <c r="E40" s="281">
        <v>-6</v>
      </c>
      <c r="F40" s="282">
        <v>-5.0999999999999996</v>
      </c>
    </row>
    <row r="41" spans="2:6" ht="13.5" thickBot="1" x14ac:dyDescent="0.35">
      <c r="B41" s="283" t="s">
        <v>333</v>
      </c>
      <c r="C41" s="284"/>
      <c r="D41" s="284"/>
      <c r="E41" s="284"/>
      <c r="F41" s="285"/>
    </row>
  </sheetData>
  <mergeCells count="1">
    <mergeCell ref="C28:F28"/>
  </mergeCells>
  <hyperlinks>
    <hyperlink ref="A1" location="Contents!A1" display="Contents!A1" xr:uid="{7D5DAF71-717F-40D1-BAEF-A73639C42E81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04647-2746-4AFE-B1BB-82AA4335727B}">
  <dimension ref="A1:D20"/>
  <sheetViews>
    <sheetView showGridLines="0" workbookViewId="0"/>
  </sheetViews>
  <sheetFormatPr defaultRowHeight="13" x14ac:dyDescent="0.3"/>
  <cols>
    <col min="1" max="1" width="8.84375" style="2"/>
    <col min="2" max="2" width="33.53515625" style="2" customWidth="1"/>
    <col min="3" max="4" width="18.84375" style="2" customWidth="1"/>
    <col min="5" max="257" width="8.84375" style="2"/>
    <col min="258" max="258" width="33.53515625" style="2" customWidth="1"/>
    <col min="259" max="260" width="18.84375" style="2" customWidth="1"/>
    <col min="261" max="513" width="8.84375" style="2"/>
    <col min="514" max="514" width="33.53515625" style="2" customWidth="1"/>
    <col min="515" max="516" width="18.84375" style="2" customWidth="1"/>
    <col min="517" max="769" width="8.84375" style="2"/>
    <col min="770" max="770" width="33.53515625" style="2" customWidth="1"/>
    <col min="771" max="772" width="18.84375" style="2" customWidth="1"/>
    <col min="773" max="1025" width="8.84375" style="2"/>
    <col min="1026" max="1026" width="33.53515625" style="2" customWidth="1"/>
    <col min="1027" max="1028" width="18.84375" style="2" customWidth="1"/>
    <col min="1029" max="1281" width="8.84375" style="2"/>
    <col min="1282" max="1282" width="33.53515625" style="2" customWidth="1"/>
    <col min="1283" max="1284" width="18.84375" style="2" customWidth="1"/>
    <col min="1285" max="1537" width="8.84375" style="2"/>
    <col min="1538" max="1538" width="33.53515625" style="2" customWidth="1"/>
    <col min="1539" max="1540" width="18.84375" style="2" customWidth="1"/>
    <col min="1541" max="1793" width="8.84375" style="2"/>
    <col min="1794" max="1794" width="33.53515625" style="2" customWidth="1"/>
    <col min="1795" max="1796" width="18.84375" style="2" customWidth="1"/>
    <col min="1797" max="2049" width="8.84375" style="2"/>
    <col min="2050" max="2050" width="33.53515625" style="2" customWidth="1"/>
    <col min="2051" max="2052" width="18.84375" style="2" customWidth="1"/>
    <col min="2053" max="2305" width="8.84375" style="2"/>
    <col min="2306" max="2306" width="33.53515625" style="2" customWidth="1"/>
    <col min="2307" max="2308" width="18.84375" style="2" customWidth="1"/>
    <col min="2309" max="2561" width="8.84375" style="2"/>
    <col min="2562" max="2562" width="33.53515625" style="2" customWidth="1"/>
    <col min="2563" max="2564" width="18.84375" style="2" customWidth="1"/>
    <col min="2565" max="2817" width="8.84375" style="2"/>
    <col min="2818" max="2818" width="33.53515625" style="2" customWidth="1"/>
    <col min="2819" max="2820" width="18.84375" style="2" customWidth="1"/>
    <col min="2821" max="3073" width="8.84375" style="2"/>
    <col min="3074" max="3074" width="33.53515625" style="2" customWidth="1"/>
    <col min="3075" max="3076" width="18.84375" style="2" customWidth="1"/>
    <col min="3077" max="3329" width="8.84375" style="2"/>
    <col min="3330" max="3330" width="33.53515625" style="2" customWidth="1"/>
    <col min="3331" max="3332" width="18.84375" style="2" customWidth="1"/>
    <col min="3333" max="3585" width="8.84375" style="2"/>
    <col min="3586" max="3586" width="33.53515625" style="2" customWidth="1"/>
    <col min="3587" max="3588" width="18.84375" style="2" customWidth="1"/>
    <col min="3589" max="3841" width="8.84375" style="2"/>
    <col min="3842" max="3842" width="33.53515625" style="2" customWidth="1"/>
    <col min="3843" max="3844" width="18.84375" style="2" customWidth="1"/>
    <col min="3845" max="4097" width="8.84375" style="2"/>
    <col min="4098" max="4098" width="33.53515625" style="2" customWidth="1"/>
    <col min="4099" max="4100" width="18.84375" style="2" customWidth="1"/>
    <col min="4101" max="4353" width="8.84375" style="2"/>
    <col min="4354" max="4354" width="33.53515625" style="2" customWidth="1"/>
    <col min="4355" max="4356" width="18.84375" style="2" customWidth="1"/>
    <col min="4357" max="4609" width="8.84375" style="2"/>
    <col min="4610" max="4610" width="33.53515625" style="2" customWidth="1"/>
    <col min="4611" max="4612" width="18.84375" style="2" customWidth="1"/>
    <col min="4613" max="4865" width="8.84375" style="2"/>
    <col min="4866" max="4866" width="33.53515625" style="2" customWidth="1"/>
    <col min="4867" max="4868" width="18.84375" style="2" customWidth="1"/>
    <col min="4869" max="5121" width="8.84375" style="2"/>
    <col min="5122" max="5122" width="33.53515625" style="2" customWidth="1"/>
    <col min="5123" max="5124" width="18.84375" style="2" customWidth="1"/>
    <col min="5125" max="5377" width="8.84375" style="2"/>
    <col min="5378" max="5378" width="33.53515625" style="2" customWidth="1"/>
    <col min="5379" max="5380" width="18.84375" style="2" customWidth="1"/>
    <col min="5381" max="5633" width="8.84375" style="2"/>
    <col min="5634" max="5634" width="33.53515625" style="2" customWidth="1"/>
    <col min="5635" max="5636" width="18.84375" style="2" customWidth="1"/>
    <col min="5637" max="5889" width="8.84375" style="2"/>
    <col min="5890" max="5890" width="33.53515625" style="2" customWidth="1"/>
    <col min="5891" max="5892" width="18.84375" style="2" customWidth="1"/>
    <col min="5893" max="6145" width="8.84375" style="2"/>
    <col min="6146" max="6146" width="33.53515625" style="2" customWidth="1"/>
    <col min="6147" max="6148" width="18.84375" style="2" customWidth="1"/>
    <col min="6149" max="6401" width="8.84375" style="2"/>
    <col min="6402" max="6402" width="33.53515625" style="2" customWidth="1"/>
    <col min="6403" max="6404" width="18.84375" style="2" customWidth="1"/>
    <col min="6405" max="6657" width="8.84375" style="2"/>
    <col min="6658" max="6658" width="33.53515625" style="2" customWidth="1"/>
    <col min="6659" max="6660" width="18.84375" style="2" customWidth="1"/>
    <col min="6661" max="6913" width="8.84375" style="2"/>
    <col min="6914" max="6914" width="33.53515625" style="2" customWidth="1"/>
    <col min="6915" max="6916" width="18.84375" style="2" customWidth="1"/>
    <col min="6917" max="7169" width="8.84375" style="2"/>
    <col min="7170" max="7170" width="33.53515625" style="2" customWidth="1"/>
    <col min="7171" max="7172" width="18.84375" style="2" customWidth="1"/>
    <col min="7173" max="7425" width="8.84375" style="2"/>
    <col min="7426" max="7426" width="33.53515625" style="2" customWidth="1"/>
    <col min="7427" max="7428" width="18.84375" style="2" customWidth="1"/>
    <col min="7429" max="7681" width="8.84375" style="2"/>
    <col min="7682" max="7682" width="33.53515625" style="2" customWidth="1"/>
    <col min="7683" max="7684" width="18.84375" style="2" customWidth="1"/>
    <col min="7685" max="7937" width="8.84375" style="2"/>
    <col min="7938" max="7938" width="33.53515625" style="2" customWidth="1"/>
    <col min="7939" max="7940" width="18.84375" style="2" customWidth="1"/>
    <col min="7941" max="8193" width="8.84375" style="2"/>
    <col min="8194" max="8194" width="33.53515625" style="2" customWidth="1"/>
    <col min="8195" max="8196" width="18.84375" style="2" customWidth="1"/>
    <col min="8197" max="8449" width="8.84375" style="2"/>
    <col min="8450" max="8450" width="33.53515625" style="2" customWidth="1"/>
    <col min="8451" max="8452" width="18.84375" style="2" customWidth="1"/>
    <col min="8453" max="8705" width="8.84375" style="2"/>
    <col min="8706" max="8706" width="33.53515625" style="2" customWidth="1"/>
    <col min="8707" max="8708" width="18.84375" style="2" customWidth="1"/>
    <col min="8709" max="8961" width="8.84375" style="2"/>
    <col min="8962" max="8962" width="33.53515625" style="2" customWidth="1"/>
    <col min="8963" max="8964" width="18.84375" style="2" customWidth="1"/>
    <col min="8965" max="9217" width="8.84375" style="2"/>
    <col min="9218" max="9218" width="33.53515625" style="2" customWidth="1"/>
    <col min="9219" max="9220" width="18.84375" style="2" customWidth="1"/>
    <col min="9221" max="9473" width="8.84375" style="2"/>
    <col min="9474" max="9474" width="33.53515625" style="2" customWidth="1"/>
    <col min="9475" max="9476" width="18.84375" style="2" customWidth="1"/>
    <col min="9477" max="9729" width="8.84375" style="2"/>
    <col min="9730" max="9730" width="33.53515625" style="2" customWidth="1"/>
    <col min="9731" max="9732" width="18.84375" style="2" customWidth="1"/>
    <col min="9733" max="9985" width="8.84375" style="2"/>
    <col min="9986" max="9986" width="33.53515625" style="2" customWidth="1"/>
    <col min="9987" max="9988" width="18.84375" style="2" customWidth="1"/>
    <col min="9989" max="10241" width="8.84375" style="2"/>
    <col min="10242" max="10242" width="33.53515625" style="2" customWidth="1"/>
    <col min="10243" max="10244" width="18.84375" style="2" customWidth="1"/>
    <col min="10245" max="10497" width="8.84375" style="2"/>
    <col min="10498" max="10498" width="33.53515625" style="2" customWidth="1"/>
    <col min="10499" max="10500" width="18.84375" style="2" customWidth="1"/>
    <col min="10501" max="10753" width="8.84375" style="2"/>
    <col min="10754" max="10754" width="33.53515625" style="2" customWidth="1"/>
    <col min="10755" max="10756" width="18.84375" style="2" customWidth="1"/>
    <col min="10757" max="11009" width="8.84375" style="2"/>
    <col min="11010" max="11010" width="33.53515625" style="2" customWidth="1"/>
    <col min="11011" max="11012" width="18.84375" style="2" customWidth="1"/>
    <col min="11013" max="11265" width="8.84375" style="2"/>
    <col min="11266" max="11266" width="33.53515625" style="2" customWidth="1"/>
    <col min="11267" max="11268" width="18.84375" style="2" customWidth="1"/>
    <col min="11269" max="11521" width="8.84375" style="2"/>
    <col min="11522" max="11522" width="33.53515625" style="2" customWidth="1"/>
    <col min="11523" max="11524" width="18.84375" style="2" customWidth="1"/>
    <col min="11525" max="11777" width="8.84375" style="2"/>
    <col min="11778" max="11778" width="33.53515625" style="2" customWidth="1"/>
    <col min="11779" max="11780" width="18.84375" style="2" customWidth="1"/>
    <col min="11781" max="12033" width="8.84375" style="2"/>
    <col min="12034" max="12034" width="33.53515625" style="2" customWidth="1"/>
    <col min="12035" max="12036" width="18.84375" style="2" customWidth="1"/>
    <col min="12037" max="12289" width="8.84375" style="2"/>
    <col min="12290" max="12290" width="33.53515625" style="2" customWidth="1"/>
    <col min="12291" max="12292" width="18.84375" style="2" customWidth="1"/>
    <col min="12293" max="12545" width="8.84375" style="2"/>
    <col min="12546" max="12546" width="33.53515625" style="2" customWidth="1"/>
    <col min="12547" max="12548" width="18.84375" style="2" customWidth="1"/>
    <col min="12549" max="12801" width="8.84375" style="2"/>
    <col min="12802" max="12802" width="33.53515625" style="2" customWidth="1"/>
    <col min="12803" max="12804" width="18.84375" style="2" customWidth="1"/>
    <col min="12805" max="13057" width="8.84375" style="2"/>
    <col min="13058" max="13058" width="33.53515625" style="2" customWidth="1"/>
    <col min="13059" max="13060" width="18.84375" style="2" customWidth="1"/>
    <col min="13061" max="13313" width="8.84375" style="2"/>
    <col min="13314" max="13314" width="33.53515625" style="2" customWidth="1"/>
    <col min="13315" max="13316" width="18.84375" style="2" customWidth="1"/>
    <col min="13317" max="13569" width="8.84375" style="2"/>
    <col min="13570" max="13570" width="33.53515625" style="2" customWidth="1"/>
    <col min="13571" max="13572" width="18.84375" style="2" customWidth="1"/>
    <col min="13573" max="13825" width="8.84375" style="2"/>
    <col min="13826" max="13826" width="33.53515625" style="2" customWidth="1"/>
    <col min="13827" max="13828" width="18.84375" style="2" customWidth="1"/>
    <col min="13829" max="14081" width="8.84375" style="2"/>
    <col min="14082" max="14082" width="33.53515625" style="2" customWidth="1"/>
    <col min="14083" max="14084" width="18.84375" style="2" customWidth="1"/>
    <col min="14085" max="14337" width="8.84375" style="2"/>
    <col min="14338" max="14338" width="33.53515625" style="2" customWidth="1"/>
    <col min="14339" max="14340" width="18.84375" style="2" customWidth="1"/>
    <col min="14341" max="14593" width="8.84375" style="2"/>
    <col min="14594" max="14594" width="33.53515625" style="2" customWidth="1"/>
    <col min="14595" max="14596" width="18.84375" style="2" customWidth="1"/>
    <col min="14597" max="14849" width="8.84375" style="2"/>
    <col min="14850" max="14850" width="33.53515625" style="2" customWidth="1"/>
    <col min="14851" max="14852" width="18.84375" style="2" customWidth="1"/>
    <col min="14853" max="15105" width="8.84375" style="2"/>
    <col min="15106" max="15106" width="33.53515625" style="2" customWidth="1"/>
    <col min="15107" max="15108" width="18.84375" style="2" customWidth="1"/>
    <col min="15109" max="15361" width="8.84375" style="2"/>
    <col min="15362" max="15362" width="33.53515625" style="2" customWidth="1"/>
    <col min="15363" max="15364" width="18.84375" style="2" customWidth="1"/>
    <col min="15365" max="15617" width="8.84375" style="2"/>
    <col min="15618" max="15618" width="33.53515625" style="2" customWidth="1"/>
    <col min="15619" max="15620" width="18.84375" style="2" customWidth="1"/>
    <col min="15621" max="15873" width="8.84375" style="2"/>
    <col min="15874" max="15874" width="33.53515625" style="2" customWidth="1"/>
    <col min="15875" max="15876" width="18.84375" style="2" customWidth="1"/>
    <col min="15877" max="16129" width="8.84375" style="2"/>
    <col min="16130" max="16130" width="33.53515625" style="2" customWidth="1"/>
    <col min="16131" max="16132" width="18.84375" style="2" customWidth="1"/>
    <col min="16133" max="16384" width="8.84375" style="2"/>
  </cols>
  <sheetData>
    <row r="1" spans="1:4" ht="40" customHeight="1" x14ac:dyDescent="0.3">
      <c r="A1" s="1" t="s">
        <v>0</v>
      </c>
    </row>
    <row r="2" spans="1:4" ht="17" x14ac:dyDescent="0.4">
      <c r="B2" s="4" t="s">
        <v>334</v>
      </c>
    </row>
    <row r="3" spans="1:4" ht="16" thickBot="1" x14ac:dyDescent="0.4">
      <c r="B3" s="286"/>
      <c r="C3" s="287"/>
      <c r="D3" s="286"/>
    </row>
    <row r="4" spans="1:4" x14ac:dyDescent="0.3">
      <c r="B4" s="288"/>
      <c r="C4" s="450" t="s">
        <v>268</v>
      </c>
      <c r="D4" s="451"/>
    </row>
    <row r="5" spans="1:4" x14ac:dyDescent="0.3">
      <c r="B5" s="289"/>
      <c r="C5" s="290" t="s">
        <v>335</v>
      </c>
      <c r="D5" s="291" t="s">
        <v>336</v>
      </c>
    </row>
    <row r="6" spans="1:4" s="247" customFormat="1" x14ac:dyDescent="0.3">
      <c r="B6" s="292" t="s">
        <v>3</v>
      </c>
      <c r="C6" s="293">
        <v>362.41426664353099</v>
      </c>
      <c r="D6" s="294">
        <v>86.613044581148571</v>
      </c>
    </row>
    <row r="7" spans="1:4" x14ac:dyDescent="0.3">
      <c r="B7" s="295" t="s">
        <v>2</v>
      </c>
      <c r="C7" s="296">
        <v>411.53610400000002</v>
      </c>
      <c r="D7" s="297">
        <v>89.791754999999995</v>
      </c>
    </row>
    <row r="8" spans="1:4" s="247" customFormat="1" x14ac:dyDescent="0.3">
      <c r="B8" s="292" t="s">
        <v>337</v>
      </c>
      <c r="C8" s="293">
        <v>49.12183735646903</v>
      </c>
      <c r="D8" s="298">
        <v>3.1787104188514235</v>
      </c>
    </row>
    <row r="9" spans="1:4" x14ac:dyDescent="0.3">
      <c r="B9" s="299" t="s">
        <v>270</v>
      </c>
      <c r="C9" s="300"/>
      <c r="D9" s="301"/>
    </row>
    <row r="10" spans="1:4" x14ac:dyDescent="0.3">
      <c r="B10" s="302" t="s">
        <v>338</v>
      </c>
      <c r="C10" s="296">
        <v>54.425705830528841</v>
      </c>
      <c r="D10" s="297">
        <v>0.73839611171827357</v>
      </c>
    </row>
    <row r="11" spans="1:4" x14ac:dyDescent="0.3">
      <c r="B11" s="302" t="s">
        <v>339</v>
      </c>
      <c r="C11" s="296">
        <v>-2.4205434740598113</v>
      </c>
      <c r="D11" s="297">
        <v>2.4403143071331552</v>
      </c>
    </row>
    <row r="12" spans="1:4" x14ac:dyDescent="0.3">
      <c r="B12" s="302" t="s">
        <v>271</v>
      </c>
      <c r="C12" s="303">
        <v>-2.8833250000000001</v>
      </c>
      <c r="D12" s="304">
        <v>0</v>
      </c>
    </row>
    <row r="13" spans="1:4" s="247" customFormat="1" x14ac:dyDescent="0.3">
      <c r="B13" s="305" t="s">
        <v>4</v>
      </c>
      <c r="C13" s="306">
        <v>406.97511250458422</v>
      </c>
      <c r="D13" s="307">
        <v>85.991646950056989</v>
      </c>
    </row>
    <row r="14" spans="1:4" x14ac:dyDescent="0.3">
      <c r="B14" s="295" t="s">
        <v>2</v>
      </c>
      <c r="C14" s="296">
        <v>411.53610400000002</v>
      </c>
      <c r="D14" s="297">
        <v>89.791754999999995</v>
      </c>
    </row>
    <row r="15" spans="1:4" s="247" customFormat="1" x14ac:dyDescent="0.3">
      <c r="B15" s="292" t="s">
        <v>337</v>
      </c>
      <c r="C15" s="293">
        <v>4.5609914954158057</v>
      </c>
      <c r="D15" s="298">
        <v>3.800108049943006</v>
      </c>
    </row>
    <row r="16" spans="1:4" x14ac:dyDescent="0.3">
      <c r="B16" s="299" t="s">
        <v>270</v>
      </c>
      <c r="C16" s="296"/>
      <c r="D16" s="297"/>
    </row>
    <row r="17" spans="2:4" x14ac:dyDescent="0.3">
      <c r="B17" s="302" t="s">
        <v>338</v>
      </c>
      <c r="C17" s="296">
        <v>8.7243608922736939</v>
      </c>
      <c r="D17" s="297">
        <v>-0.73498571654958766</v>
      </c>
    </row>
    <row r="18" spans="2:4" x14ac:dyDescent="0.3">
      <c r="B18" s="302" t="s">
        <v>339</v>
      </c>
      <c r="C18" s="296">
        <v>-1.2800443968578881</v>
      </c>
      <c r="D18" s="297">
        <v>4.535093766481797</v>
      </c>
    </row>
    <row r="19" spans="2:4" x14ac:dyDescent="0.3">
      <c r="B19" s="302" t="s">
        <v>271</v>
      </c>
      <c r="C19" s="296">
        <v>-2.8833250000000001</v>
      </c>
      <c r="D19" s="297">
        <v>0</v>
      </c>
    </row>
    <row r="20" spans="2:4" ht="13.5" thickBot="1" x14ac:dyDescent="0.35">
      <c r="B20" s="308" t="s">
        <v>340</v>
      </c>
      <c r="C20" s="309"/>
      <c r="D20" s="310"/>
    </row>
  </sheetData>
  <mergeCells count="1">
    <mergeCell ref="C4:D4"/>
  </mergeCells>
  <hyperlinks>
    <hyperlink ref="A1" location="Contents!A1" display="Contents!A1" xr:uid="{D6D64120-81EC-4D17-A35A-921C01A5EF69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C0AFF-7538-411B-9024-5A551CBB8EB1}">
  <dimension ref="A1:H28"/>
  <sheetViews>
    <sheetView showGridLines="0" workbookViewId="0"/>
  </sheetViews>
  <sheetFormatPr defaultRowHeight="13" x14ac:dyDescent="0.3"/>
  <cols>
    <col min="1" max="1" width="8.84375" style="2"/>
    <col min="2" max="2" width="20.4609375" style="2" customWidth="1"/>
    <col min="3" max="6" width="8.53515625" style="2" customWidth="1"/>
    <col min="7" max="8" width="8.69140625" style="2" customWidth="1"/>
    <col min="9" max="257" width="8.84375" style="2"/>
    <col min="258" max="258" width="20.4609375" style="2" customWidth="1"/>
    <col min="259" max="262" width="8.53515625" style="2" customWidth="1"/>
    <col min="263" max="264" width="8.69140625" style="2" customWidth="1"/>
    <col min="265" max="513" width="8.84375" style="2"/>
    <col min="514" max="514" width="20.4609375" style="2" customWidth="1"/>
    <col min="515" max="518" width="8.53515625" style="2" customWidth="1"/>
    <col min="519" max="520" width="8.69140625" style="2" customWidth="1"/>
    <col min="521" max="769" width="8.84375" style="2"/>
    <col min="770" max="770" width="20.4609375" style="2" customWidth="1"/>
    <col min="771" max="774" width="8.53515625" style="2" customWidth="1"/>
    <col min="775" max="776" width="8.69140625" style="2" customWidth="1"/>
    <col min="777" max="1025" width="8.84375" style="2"/>
    <col min="1026" max="1026" width="20.4609375" style="2" customWidth="1"/>
    <col min="1027" max="1030" width="8.53515625" style="2" customWidth="1"/>
    <col min="1031" max="1032" width="8.69140625" style="2" customWidth="1"/>
    <col min="1033" max="1281" width="8.84375" style="2"/>
    <col min="1282" max="1282" width="20.4609375" style="2" customWidth="1"/>
    <col min="1283" max="1286" width="8.53515625" style="2" customWidth="1"/>
    <col min="1287" max="1288" width="8.69140625" style="2" customWidth="1"/>
    <col min="1289" max="1537" width="8.84375" style="2"/>
    <col min="1538" max="1538" width="20.4609375" style="2" customWidth="1"/>
    <col min="1539" max="1542" width="8.53515625" style="2" customWidth="1"/>
    <col min="1543" max="1544" width="8.69140625" style="2" customWidth="1"/>
    <col min="1545" max="1793" width="8.84375" style="2"/>
    <col min="1794" max="1794" width="20.4609375" style="2" customWidth="1"/>
    <col min="1795" max="1798" width="8.53515625" style="2" customWidth="1"/>
    <col min="1799" max="1800" width="8.69140625" style="2" customWidth="1"/>
    <col min="1801" max="2049" width="8.84375" style="2"/>
    <col min="2050" max="2050" width="20.4609375" style="2" customWidth="1"/>
    <col min="2051" max="2054" width="8.53515625" style="2" customWidth="1"/>
    <col min="2055" max="2056" width="8.69140625" style="2" customWidth="1"/>
    <col min="2057" max="2305" width="8.84375" style="2"/>
    <col min="2306" max="2306" width="20.4609375" style="2" customWidth="1"/>
    <col min="2307" max="2310" width="8.53515625" style="2" customWidth="1"/>
    <col min="2311" max="2312" width="8.69140625" style="2" customWidth="1"/>
    <col min="2313" max="2561" width="8.84375" style="2"/>
    <col min="2562" max="2562" width="20.4609375" style="2" customWidth="1"/>
    <col min="2563" max="2566" width="8.53515625" style="2" customWidth="1"/>
    <col min="2567" max="2568" width="8.69140625" style="2" customWidth="1"/>
    <col min="2569" max="2817" width="8.84375" style="2"/>
    <col min="2818" max="2818" width="20.4609375" style="2" customWidth="1"/>
    <col min="2819" max="2822" width="8.53515625" style="2" customWidth="1"/>
    <col min="2823" max="2824" width="8.69140625" style="2" customWidth="1"/>
    <col min="2825" max="3073" width="8.84375" style="2"/>
    <col min="3074" max="3074" width="20.4609375" style="2" customWidth="1"/>
    <col min="3075" max="3078" width="8.53515625" style="2" customWidth="1"/>
    <col min="3079" max="3080" width="8.69140625" style="2" customWidth="1"/>
    <col min="3081" max="3329" width="8.84375" style="2"/>
    <col min="3330" max="3330" width="20.4609375" style="2" customWidth="1"/>
    <col min="3331" max="3334" width="8.53515625" style="2" customWidth="1"/>
    <col min="3335" max="3336" width="8.69140625" style="2" customWidth="1"/>
    <col min="3337" max="3585" width="8.84375" style="2"/>
    <col min="3586" max="3586" width="20.4609375" style="2" customWidth="1"/>
    <col min="3587" max="3590" width="8.53515625" style="2" customWidth="1"/>
    <col min="3591" max="3592" width="8.69140625" style="2" customWidth="1"/>
    <col min="3593" max="3841" width="8.84375" style="2"/>
    <col min="3842" max="3842" width="20.4609375" style="2" customWidth="1"/>
    <col min="3843" max="3846" width="8.53515625" style="2" customWidth="1"/>
    <col min="3847" max="3848" width="8.69140625" style="2" customWidth="1"/>
    <col min="3849" max="4097" width="8.84375" style="2"/>
    <col min="4098" max="4098" width="20.4609375" style="2" customWidth="1"/>
    <col min="4099" max="4102" width="8.53515625" style="2" customWidth="1"/>
    <col min="4103" max="4104" width="8.69140625" style="2" customWidth="1"/>
    <col min="4105" max="4353" width="8.84375" style="2"/>
    <col min="4354" max="4354" width="20.4609375" style="2" customWidth="1"/>
    <col min="4355" max="4358" width="8.53515625" style="2" customWidth="1"/>
    <col min="4359" max="4360" width="8.69140625" style="2" customWidth="1"/>
    <col min="4361" max="4609" width="8.84375" style="2"/>
    <col min="4610" max="4610" width="20.4609375" style="2" customWidth="1"/>
    <col min="4611" max="4614" width="8.53515625" style="2" customWidth="1"/>
    <col min="4615" max="4616" width="8.69140625" style="2" customWidth="1"/>
    <col min="4617" max="4865" width="8.84375" style="2"/>
    <col min="4866" max="4866" width="20.4609375" style="2" customWidth="1"/>
    <col min="4867" max="4870" width="8.53515625" style="2" customWidth="1"/>
    <col min="4871" max="4872" width="8.69140625" style="2" customWidth="1"/>
    <col min="4873" max="5121" width="8.84375" style="2"/>
    <col min="5122" max="5122" width="20.4609375" style="2" customWidth="1"/>
    <col min="5123" max="5126" width="8.53515625" style="2" customWidth="1"/>
    <col min="5127" max="5128" width="8.69140625" style="2" customWidth="1"/>
    <col min="5129" max="5377" width="8.84375" style="2"/>
    <col min="5378" max="5378" width="20.4609375" style="2" customWidth="1"/>
    <col min="5379" max="5382" width="8.53515625" style="2" customWidth="1"/>
    <col min="5383" max="5384" width="8.69140625" style="2" customWidth="1"/>
    <col min="5385" max="5633" width="8.84375" style="2"/>
    <col min="5634" max="5634" width="20.4609375" style="2" customWidth="1"/>
    <col min="5635" max="5638" width="8.53515625" style="2" customWidth="1"/>
    <col min="5639" max="5640" width="8.69140625" style="2" customWidth="1"/>
    <col min="5641" max="5889" width="8.84375" style="2"/>
    <col min="5890" max="5890" width="20.4609375" style="2" customWidth="1"/>
    <col min="5891" max="5894" width="8.53515625" style="2" customWidth="1"/>
    <col min="5895" max="5896" width="8.69140625" style="2" customWidth="1"/>
    <col min="5897" max="6145" width="8.84375" style="2"/>
    <col min="6146" max="6146" width="20.4609375" style="2" customWidth="1"/>
    <col min="6147" max="6150" width="8.53515625" style="2" customWidth="1"/>
    <col min="6151" max="6152" width="8.69140625" style="2" customWidth="1"/>
    <col min="6153" max="6401" width="8.84375" style="2"/>
    <col min="6402" max="6402" width="20.4609375" style="2" customWidth="1"/>
    <col min="6403" max="6406" width="8.53515625" style="2" customWidth="1"/>
    <col min="6407" max="6408" width="8.69140625" style="2" customWidth="1"/>
    <col min="6409" max="6657" width="8.84375" style="2"/>
    <col min="6658" max="6658" width="20.4609375" style="2" customWidth="1"/>
    <col min="6659" max="6662" width="8.53515625" style="2" customWidth="1"/>
    <col min="6663" max="6664" width="8.69140625" style="2" customWidth="1"/>
    <col min="6665" max="6913" width="8.84375" style="2"/>
    <col min="6914" max="6914" width="20.4609375" style="2" customWidth="1"/>
    <col min="6915" max="6918" width="8.53515625" style="2" customWidth="1"/>
    <col min="6919" max="6920" width="8.69140625" style="2" customWidth="1"/>
    <col min="6921" max="7169" width="8.84375" style="2"/>
    <col min="7170" max="7170" width="20.4609375" style="2" customWidth="1"/>
    <col min="7171" max="7174" width="8.53515625" style="2" customWidth="1"/>
    <col min="7175" max="7176" width="8.69140625" style="2" customWidth="1"/>
    <col min="7177" max="7425" width="8.84375" style="2"/>
    <col min="7426" max="7426" width="20.4609375" style="2" customWidth="1"/>
    <col min="7427" max="7430" width="8.53515625" style="2" customWidth="1"/>
    <col min="7431" max="7432" width="8.69140625" style="2" customWidth="1"/>
    <col min="7433" max="7681" width="8.84375" style="2"/>
    <col min="7682" max="7682" width="20.4609375" style="2" customWidth="1"/>
    <col min="7683" max="7686" width="8.53515625" style="2" customWidth="1"/>
    <col min="7687" max="7688" width="8.69140625" style="2" customWidth="1"/>
    <col min="7689" max="7937" width="8.84375" style="2"/>
    <col min="7938" max="7938" width="20.4609375" style="2" customWidth="1"/>
    <col min="7939" max="7942" width="8.53515625" style="2" customWidth="1"/>
    <col min="7943" max="7944" width="8.69140625" style="2" customWidth="1"/>
    <col min="7945" max="8193" width="8.84375" style="2"/>
    <col min="8194" max="8194" width="20.4609375" style="2" customWidth="1"/>
    <col min="8195" max="8198" width="8.53515625" style="2" customWidth="1"/>
    <col min="8199" max="8200" width="8.69140625" style="2" customWidth="1"/>
    <col min="8201" max="8449" width="8.84375" style="2"/>
    <col min="8450" max="8450" width="20.4609375" style="2" customWidth="1"/>
    <col min="8451" max="8454" width="8.53515625" style="2" customWidth="1"/>
    <col min="8455" max="8456" width="8.69140625" style="2" customWidth="1"/>
    <col min="8457" max="8705" width="8.84375" style="2"/>
    <col min="8706" max="8706" width="20.4609375" style="2" customWidth="1"/>
    <col min="8707" max="8710" width="8.53515625" style="2" customWidth="1"/>
    <col min="8711" max="8712" width="8.69140625" style="2" customWidth="1"/>
    <col min="8713" max="8961" width="8.84375" style="2"/>
    <col min="8962" max="8962" width="20.4609375" style="2" customWidth="1"/>
    <col min="8963" max="8966" width="8.53515625" style="2" customWidth="1"/>
    <col min="8967" max="8968" width="8.69140625" style="2" customWidth="1"/>
    <col min="8969" max="9217" width="8.84375" style="2"/>
    <col min="9218" max="9218" width="20.4609375" style="2" customWidth="1"/>
    <col min="9219" max="9222" width="8.53515625" style="2" customWidth="1"/>
    <col min="9223" max="9224" width="8.69140625" style="2" customWidth="1"/>
    <col min="9225" max="9473" width="8.84375" style="2"/>
    <col min="9474" max="9474" width="20.4609375" style="2" customWidth="1"/>
    <col min="9475" max="9478" width="8.53515625" style="2" customWidth="1"/>
    <col min="9479" max="9480" width="8.69140625" style="2" customWidth="1"/>
    <col min="9481" max="9729" width="8.84375" style="2"/>
    <col min="9730" max="9730" width="20.4609375" style="2" customWidth="1"/>
    <col min="9731" max="9734" width="8.53515625" style="2" customWidth="1"/>
    <col min="9735" max="9736" width="8.69140625" style="2" customWidth="1"/>
    <col min="9737" max="9985" width="8.84375" style="2"/>
    <col min="9986" max="9986" width="20.4609375" style="2" customWidth="1"/>
    <col min="9987" max="9990" width="8.53515625" style="2" customWidth="1"/>
    <col min="9991" max="9992" width="8.69140625" style="2" customWidth="1"/>
    <col min="9993" max="10241" width="8.84375" style="2"/>
    <col min="10242" max="10242" width="20.4609375" style="2" customWidth="1"/>
    <col min="10243" max="10246" width="8.53515625" style="2" customWidth="1"/>
    <col min="10247" max="10248" width="8.69140625" style="2" customWidth="1"/>
    <col min="10249" max="10497" width="8.84375" style="2"/>
    <col min="10498" max="10498" width="20.4609375" style="2" customWidth="1"/>
    <col min="10499" max="10502" width="8.53515625" style="2" customWidth="1"/>
    <col min="10503" max="10504" width="8.69140625" style="2" customWidth="1"/>
    <col min="10505" max="10753" width="8.84375" style="2"/>
    <col min="10754" max="10754" width="20.4609375" style="2" customWidth="1"/>
    <col min="10755" max="10758" width="8.53515625" style="2" customWidth="1"/>
    <col min="10759" max="10760" width="8.69140625" style="2" customWidth="1"/>
    <col min="10761" max="11009" width="8.84375" style="2"/>
    <col min="11010" max="11010" width="20.4609375" style="2" customWidth="1"/>
    <col min="11011" max="11014" width="8.53515625" style="2" customWidth="1"/>
    <col min="11015" max="11016" width="8.69140625" style="2" customWidth="1"/>
    <col min="11017" max="11265" width="8.84375" style="2"/>
    <col min="11266" max="11266" width="20.4609375" style="2" customWidth="1"/>
    <col min="11267" max="11270" width="8.53515625" style="2" customWidth="1"/>
    <col min="11271" max="11272" width="8.69140625" style="2" customWidth="1"/>
    <col min="11273" max="11521" width="8.84375" style="2"/>
    <col min="11522" max="11522" width="20.4609375" style="2" customWidth="1"/>
    <col min="11523" max="11526" width="8.53515625" style="2" customWidth="1"/>
    <col min="11527" max="11528" width="8.69140625" style="2" customWidth="1"/>
    <col min="11529" max="11777" width="8.84375" style="2"/>
    <col min="11778" max="11778" width="20.4609375" style="2" customWidth="1"/>
    <col min="11779" max="11782" width="8.53515625" style="2" customWidth="1"/>
    <col min="11783" max="11784" width="8.69140625" style="2" customWidth="1"/>
    <col min="11785" max="12033" width="8.84375" style="2"/>
    <col min="12034" max="12034" width="20.4609375" style="2" customWidth="1"/>
    <col min="12035" max="12038" width="8.53515625" style="2" customWidth="1"/>
    <col min="12039" max="12040" width="8.69140625" style="2" customWidth="1"/>
    <col min="12041" max="12289" width="8.84375" style="2"/>
    <col min="12290" max="12290" width="20.4609375" style="2" customWidth="1"/>
    <col min="12291" max="12294" width="8.53515625" style="2" customWidth="1"/>
    <col min="12295" max="12296" width="8.69140625" style="2" customWidth="1"/>
    <col min="12297" max="12545" width="8.84375" style="2"/>
    <col min="12546" max="12546" width="20.4609375" style="2" customWidth="1"/>
    <col min="12547" max="12550" width="8.53515625" style="2" customWidth="1"/>
    <col min="12551" max="12552" width="8.69140625" style="2" customWidth="1"/>
    <col min="12553" max="12801" width="8.84375" style="2"/>
    <col min="12802" max="12802" width="20.4609375" style="2" customWidth="1"/>
    <col min="12803" max="12806" width="8.53515625" style="2" customWidth="1"/>
    <col min="12807" max="12808" width="8.69140625" style="2" customWidth="1"/>
    <col min="12809" max="13057" width="8.84375" style="2"/>
    <col min="13058" max="13058" width="20.4609375" style="2" customWidth="1"/>
    <col min="13059" max="13062" width="8.53515625" style="2" customWidth="1"/>
    <col min="13063" max="13064" width="8.69140625" style="2" customWidth="1"/>
    <col min="13065" max="13313" width="8.84375" style="2"/>
    <col min="13314" max="13314" width="20.4609375" style="2" customWidth="1"/>
    <col min="13315" max="13318" width="8.53515625" style="2" customWidth="1"/>
    <col min="13319" max="13320" width="8.69140625" style="2" customWidth="1"/>
    <col min="13321" max="13569" width="8.84375" style="2"/>
    <col min="13570" max="13570" width="20.4609375" style="2" customWidth="1"/>
    <col min="13571" max="13574" width="8.53515625" style="2" customWidth="1"/>
    <col min="13575" max="13576" width="8.69140625" style="2" customWidth="1"/>
    <col min="13577" max="13825" width="8.84375" style="2"/>
    <col min="13826" max="13826" width="20.4609375" style="2" customWidth="1"/>
    <col min="13827" max="13830" width="8.53515625" style="2" customWidth="1"/>
    <col min="13831" max="13832" width="8.69140625" style="2" customWidth="1"/>
    <col min="13833" max="14081" width="8.84375" style="2"/>
    <col min="14082" max="14082" width="20.4609375" style="2" customWidth="1"/>
    <col min="14083" max="14086" width="8.53515625" style="2" customWidth="1"/>
    <col min="14087" max="14088" width="8.69140625" style="2" customWidth="1"/>
    <col min="14089" max="14337" width="8.84375" style="2"/>
    <col min="14338" max="14338" width="20.4609375" style="2" customWidth="1"/>
    <col min="14339" max="14342" width="8.53515625" style="2" customWidth="1"/>
    <col min="14343" max="14344" width="8.69140625" style="2" customWidth="1"/>
    <col min="14345" max="14593" width="8.84375" style="2"/>
    <col min="14594" max="14594" width="20.4609375" style="2" customWidth="1"/>
    <col min="14595" max="14598" width="8.53515625" style="2" customWidth="1"/>
    <col min="14599" max="14600" width="8.69140625" style="2" customWidth="1"/>
    <col min="14601" max="14849" width="8.84375" style="2"/>
    <col min="14850" max="14850" width="20.4609375" style="2" customWidth="1"/>
    <col min="14851" max="14854" width="8.53515625" style="2" customWidth="1"/>
    <col min="14855" max="14856" width="8.69140625" style="2" customWidth="1"/>
    <col min="14857" max="15105" width="8.84375" style="2"/>
    <col min="15106" max="15106" width="20.4609375" style="2" customWidth="1"/>
    <col min="15107" max="15110" width="8.53515625" style="2" customWidth="1"/>
    <col min="15111" max="15112" width="8.69140625" style="2" customWidth="1"/>
    <col min="15113" max="15361" width="8.84375" style="2"/>
    <col min="15362" max="15362" width="20.4609375" style="2" customWidth="1"/>
    <col min="15363" max="15366" width="8.53515625" style="2" customWidth="1"/>
    <col min="15367" max="15368" width="8.69140625" style="2" customWidth="1"/>
    <col min="15369" max="15617" width="8.84375" style="2"/>
    <col min="15618" max="15618" width="20.4609375" style="2" customWidth="1"/>
    <col min="15619" max="15622" width="8.53515625" style="2" customWidth="1"/>
    <col min="15623" max="15624" width="8.69140625" style="2" customWidth="1"/>
    <col min="15625" max="15873" width="8.84375" style="2"/>
    <col min="15874" max="15874" width="20.4609375" style="2" customWidth="1"/>
    <col min="15875" max="15878" width="8.53515625" style="2" customWidth="1"/>
    <col min="15879" max="15880" width="8.69140625" style="2" customWidth="1"/>
    <col min="15881" max="16129" width="8.84375" style="2"/>
    <col min="16130" max="16130" width="20.4609375" style="2" customWidth="1"/>
    <col min="16131" max="16134" width="8.53515625" style="2" customWidth="1"/>
    <col min="16135" max="16136" width="8.69140625" style="2" customWidth="1"/>
    <col min="16137" max="16384" width="8.84375" style="2"/>
  </cols>
  <sheetData>
    <row r="1" spans="1:8" ht="40" customHeight="1" x14ac:dyDescent="0.3">
      <c r="A1" s="1" t="s">
        <v>0</v>
      </c>
    </row>
    <row r="2" spans="1:8" ht="17" x14ac:dyDescent="0.4">
      <c r="B2" s="4" t="s">
        <v>341</v>
      </c>
    </row>
    <row r="3" spans="1:8" ht="15" thickBot="1" x14ac:dyDescent="0.4">
      <c r="B3" s="178"/>
      <c r="C3" s="178"/>
      <c r="D3" s="178"/>
      <c r="E3" s="179"/>
      <c r="F3" s="178"/>
      <c r="G3" s="178"/>
      <c r="H3" s="179"/>
    </row>
    <row r="4" spans="1:8" x14ac:dyDescent="0.3">
      <c r="B4" s="311"/>
      <c r="C4" s="456" t="s">
        <v>268</v>
      </c>
      <c r="D4" s="456"/>
      <c r="E4" s="456"/>
      <c r="F4" s="456"/>
      <c r="G4" s="456"/>
      <c r="H4" s="457"/>
    </row>
    <row r="5" spans="1:8" x14ac:dyDescent="0.3">
      <c r="B5" s="312"/>
      <c r="C5" s="458" t="s">
        <v>269</v>
      </c>
      <c r="D5" s="458" t="s">
        <v>2</v>
      </c>
      <c r="E5" s="460" t="s">
        <v>283</v>
      </c>
      <c r="F5" s="460"/>
      <c r="G5" s="460"/>
      <c r="H5" s="461"/>
    </row>
    <row r="6" spans="1:8" x14ac:dyDescent="0.3">
      <c r="B6" s="313"/>
      <c r="C6" s="459"/>
      <c r="D6" s="459"/>
      <c r="E6" s="314" t="s">
        <v>284</v>
      </c>
      <c r="F6" s="314" t="s">
        <v>342</v>
      </c>
      <c r="G6" s="314" t="s">
        <v>343</v>
      </c>
      <c r="H6" s="315" t="s">
        <v>236</v>
      </c>
    </row>
    <row r="7" spans="1:8" s="247" customFormat="1" x14ac:dyDescent="0.3">
      <c r="B7" s="316" t="s">
        <v>276</v>
      </c>
      <c r="C7" s="317"/>
      <c r="D7" s="317"/>
      <c r="E7" s="317"/>
      <c r="F7" s="317"/>
      <c r="G7" s="317"/>
      <c r="H7" s="318"/>
    </row>
    <row r="8" spans="1:8" s="247" customFormat="1" x14ac:dyDescent="0.3">
      <c r="B8" s="316" t="s">
        <v>344</v>
      </c>
      <c r="C8" s="319">
        <v>254.88219673095898</v>
      </c>
      <c r="D8" s="319">
        <v>261.48361068122449</v>
      </c>
      <c r="E8" s="319">
        <v>6.6014139502655098</v>
      </c>
      <c r="F8" s="319">
        <v>5.1505916655549058</v>
      </c>
      <c r="G8" s="319">
        <v>1.754803191670967</v>
      </c>
      <c r="H8" s="320">
        <v>-0.30398090696036295</v>
      </c>
    </row>
    <row r="9" spans="1:8" x14ac:dyDescent="0.3">
      <c r="B9" s="321" t="s">
        <v>270</v>
      </c>
      <c r="C9" s="322"/>
      <c r="D9" s="322"/>
      <c r="E9" s="322"/>
      <c r="F9" s="322"/>
      <c r="G9" s="322"/>
      <c r="H9" s="323"/>
    </row>
    <row r="10" spans="1:8" ht="14.5" x14ac:dyDescent="0.3">
      <c r="B10" s="324" t="s">
        <v>345</v>
      </c>
      <c r="C10" s="322">
        <v>124.84316321362458</v>
      </c>
      <c r="D10" s="322">
        <v>122.39956708043141</v>
      </c>
      <c r="E10" s="322">
        <v>-2.4435961331931679</v>
      </c>
      <c r="F10" s="322">
        <v>-5.0414000000000003</v>
      </c>
      <c r="G10" s="322">
        <v>3.8284306602141682</v>
      </c>
      <c r="H10" s="323">
        <v>-1.2306267934073358</v>
      </c>
    </row>
    <row r="11" spans="1:8" ht="14.5" x14ac:dyDescent="0.3">
      <c r="B11" s="324" t="s">
        <v>346</v>
      </c>
      <c r="C11" s="322">
        <v>74.452350678257389</v>
      </c>
      <c r="D11" s="322">
        <v>74.109037853369699</v>
      </c>
      <c r="E11" s="322">
        <v>-0.34331282488768977</v>
      </c>
      <c r="F11" s="322">
        <v>1.8003908309314256</v>
      </c>
      <c r="G11" s="322">
        <v>-2.8130129102734989</v>
      </c>
      <c r="H11" s="323">
        <v>0.6693092544543835</v>
      </c>
    </row>
    <row r="12" spans="1:8" ht="14.5" x14ac:dyDescent="0.3">
      <c r="B12" s="324" t="s">
        <v>347</v>
      </c>
      <c r="C12" s="322">
        <v>27.355011092026569</v>
      </c>
      <c r="D12" s="322">
        <v>29.084359917620016</v>
      </c>
      <c r="E12" s="322">
        <v>1.7293488255934477</v>
      </c>
      <c r="F12" s="322">
        <v>9.9750000000000005E-2</v>
      </c>
      <c r="G12" s="322">
        <v>0.40235667637812278</v>
      </c>
      <c r="H12" s="323">
        <v>1.2272421492153249</v>
      </c>
    </row>
    <row r="13" spans="1:8" x14ac:dyDescent="0.3">
      <c r="B13" s="324" t="s">
        <v>348</v>
      </c>
      <c r="C13" s="322">
        <v>11.769485191067101</v>
      </c>
      <c r="D13" s="322">
        <v>11.6</v>
      </c>
      <c r="E13" s="322">
        <v>-0.16948519106710158</v>
      </c>
      <c r="F13" s="322">
        <v>1E-3</v>
      </c>
      <c r="G13" s="322">
        <v>6.6016845701328986E-2</v>
      </c>
      <c r="H13" s="323">
        <v>-0.23650203676843057</v>
      </c>
    </row>
    <row r="14" spans="1:8" x14ac:dyDescent="0.3">
      <c r="B14" s="324" t="s">
        <v>349</v>
      </c>
      <c r="C14" s="322">
        <v>0</v>
      </c>
      <c r="D14" s="322">
        <v>8.3585789999999989</v>
      </c>
      <c r="E14" s="322">
        <v>8.3585789999999989</v>
      </c>
      <c r="F14" s="322">
        <v>8.2791219999999992</v>
      </c>
      <c r="G14" s="322">
        <v>0</v>
      </c>
      <c r="H14" s="323">
        <v>7.9456999999999667E-2</v>
      </c>
    </row>
    <row r="15" spans="1:8" ht="14.5" x14ac:dyDescent="0.3">
      <c r="B15" s="324" t="s">
        <v>350</v>
      </c>
      <c r="C15" s="322">
        <v>16.462186555983337</v>
      </c>
      <c r="D15" s="322">
        <v>15.932066829803375</v>
      </c>
      <c r="E15" s="322">
        <v>-0.53011972617997749</v>
      </c>
      <c r="F15" s="322">
        <v>1.1728834623482065E-2</v>
      </c>
      <c r="G15" s="322">
        <v>0.27101191965084626</v>
      </c>
      <c r="H15" s="323">
        <v>-0.81286048045430581</v>
      </c>
    </row>
    <row r="16" spans="1:8" s="247" customFormat="1" x14ac:dyDescent="0.3">
      <c r="B16" s="325" t="s">
        <v>277</v>
      </c>
      <c r="C16" s="326"/>
      <c r="D16" s="326"/>
      <c r="E16" s="326"/>
      <c r="F16" s="326"/>
      <c r="G16" s="326"/>
      <c r="H16" s="327"/>
    </row>
    <row r="17" spans="2:8" s="247" customFormat="1" x14ac:dyDescent="0.3">
      <c r="B17" s="316" t="s">
        <v>344</v>
      </c>
      <c r="C17" s="319">
        <v>250.29426247946287</v>
      </c>
      <c r="D17" s="319">
        <v>261.48361068122449</v>
      </c>
      <c r="E17" s="319">
        <v>11.189348201761618</v>
      </c>
      <c r="F17" s="319">
        <v>8.3971594982730835</v>
      </c>
      <c r="G17" s="319">
        <v>-0.60183931824503245</v>
      </c>
      <c r="H17" s="320">
        <v>3.3940280217335665</v>
      </c>
    </row>
    <row r="18" spans="2:8" x14ac:dyDescent="0.3">
      <c r="B18" s="321" t="s">
        <v>270</v>
      </c>
      <c r="C18" s="322"/>
      <c r="D18" s="322"/>
      <c r="E18" s="322"/>
      <c r="F18" s="322"/>
      <c r="G18" s="322"/>
      <c r="H18" s="323"/>
    </row>
    <row r="19" spans="2:8" ht="14.5" x14ac:dyDescent="0.3">
      <c r="B19" s="324" t="s">
        <v>345</v>
      </c>
      <c r="C19" s="322">
        <v>123.04967058237395</v>
      </c>
      <c r="D19" s="322">
        <v>122.39956708043141</v>
      </c>
      <c r="E19" s="322">
        <v>-0.65010350194253874</v>
      </c>
      <c r="F19" s="322">
        <v>4.5999999999999999E-3</v>
      </c>
      <c r="G19" s="322">
        <v>0</v>
      </c>
      <c r="H19" s="323">
        <v>-0.65470350194253879</v>
      </c>
    </row>
    <row r="20" spans="2:8" ht="14.5" x14ac:dyDescent="0.3">
      <c r="B20" s="324" t="s">
        <v>346</v>
      </c>
      <c r="C20" s="322">
        <v>71.309864416985363</v>
      </c>
      <c r="D20" s="322">
        <v>74.109037853369699</v>
      </c>
      <c r="E20" s="322">
        <v>2.7991734363843364</v>
      </c>
      <c r="F20" s="322">
        <v>2.0776640022963689E-2</v>
      </c>
      <c r="G20" s="322">
        <v>-0.59783800930684683</v>
      </c>
      <c r="H20" s="323">
        <v>3.3762348056682194</v>
      </c>
    </row>
    <row r="21" spans="2:8" ht="14.5" x14ac:dyDescent="0.3">
      <c r="B21" s="324" t="s">
        <v>347</v>
      </c>
      <c r="C21" s="322">
        <v>28.213965268296668</v>
      </c>
      <c r="D21" s="322">
        <v>29.084359917620016</v>
      </c>
      <c r="E21" s="322">
        <v>0.87039464932334809</v>
      </c>
      <c r="F21" s="322">
        <v>7.4349999999999999E-2</v>
      </c>
      <c r="G21" s="322">
        <v>0</v>
      </c>
      <c r="H21" s="323">
        <v>0.79604464932334806</v>
      </c>
    </row>
    <row r="22" spans="2:8" x14ac:dyDescent="0.3">
      <c r="B22" s="324" t="s">
        <v>348</v>
      </c>
      <c r="C22" s="322">
        <v>11.591143044200443</v>
      </c>
      <c r="D22" s="322">
        <v>11.6</v>
      </c>
      <c r="E22" s="322">
        <v>8.8569557995565873E-3</v>
      </c>
      <c r="F22" s="322">
        <v>0</v>
      </c>
      <c r="G22" s="322">
        <v>0</v>
      </c>
      <c r="H22" s="323">
        <v>8.8569557995565873E-3</v>
      </c>
    </row>
    <row r="23" spans="2:8" x14ac:dyDescent="0.3">
      <c r="B23" s="324" t="s">
        <v>349</v>
      </c>
      <c r="C23" s="322">
        <v>0</v>
      </c>
      <c r="D23" s="322">
        <v>8.3585789999999989</v>
      </c>
      <c r="E23" s="322">
        <v>8.3585789999999989</v>
      </c>
      <c r="F23" s="322">
        <v>8.2791219999999992</v>
      </c>
      <c r="G23" s="322">
        <v>0</v>
      </c>
      <c r="H23" s="323">
        <v>7.9456999999999667E-2</v>
      </c>
    </row>
    <row r="24" spans="2:8" ht="14.5" x14ac:dyDescent="0.3">
      <c r="B24" s="324" t="s">
        <v>350</v>
      </c>
      <c r="C24" s="322">
        <v>16.12961916760645</v>
      </c>
      <c r="D24" s="322">
        <v>15.932066829803375</v>
      </c>
      <c r="E24" s="322">
        <v>-0.19755233780308323</v>
      </c>
      <c r="F24" s="322">
        <v>1.8310858250120608E-2</v>
      </c>
      <c r="G24" s="322">
        <v>-4.0013089381856215E-3</v>
      </c>
      <c r="H24" s="323">
        <v>-0.21186188711501822</v>
      </c>
    </row>
    <row r="25" spans="2:8" x14ac:dyDescent="0.3">
      <c r="B25" s="462" t="s">
        <v>351</v>
      </c>
      <c r="C25" s="462"/>
      <c r="D25" s="462"/>
      <c r="E25" s="462"/>
      <c r="F25" s="462"/>
      <c r="G25" s="462"/>
      <c r="H25" s="463"/>
    </row>
    <row r="26" spans="2:8" ht="33.75" customHeight="1" x14ac:dyDescent="0.3">
      <c r="B26" s="464" t="s">
        <v>352</v>
      </c>
      <c r="C26" s="464"/>
      <c r="D26" s="464"/>
      <c r="E26" s="464"/>
      <c r="F26" s="464"/>
      <c r="G26" s="464"/>
      <c r="H26" s="465"/>
    </row>
    <row r="27" spans="2:8" x14ac:dyDescent="0.3">
      <c r="B27" s="452" t="s">
        <v>353</v>
      </c>
      <c r="C27" s="452"/>
      <c r="D27" s="452"/>
      <c r="E27" s="452"/>
      <c r="F27" s="452"/>
      <c r="G27" s="452"/>
      <c r="H27" s="453"/>
    </row>
    <row r="28" spans="2:8" ht="13.5" thickBot="1" x14ac:dyDescent="0.35">
      <c r="B28" s="454" t="s">
        <v>354</v>
      </c>
      <c r="C28" s="454"/>
      <c r="D28" s="454"/>
      <c r="E28" s="454"/>
      <c r="F28" s="454"/>
      <c r="G28" s="454"/>
      <c r="H28" s="455"/>
    </row>
  </sheetData>
  <mergeCells count="8">
    <mergeCell ref="B27:H27"/>
    <mergeCell ref="B28:H28"/>
    <mergeCell ref="C4:H4"/>
    <mergeCell ref="C5:C6"/>
    <mergeCell ref="D5:D6"/>
    <mergeCell ref="E5:H5"/>
    <mergeCell ref="B25:H25"/>
    <mergeCell ref="B26:H26"/>
  </mergeCells>
  <hyperlinks>
    <hyperlink ref="A1" location="Contents!A1" display="Contents!A1" xr:uid="{ED7913FD-014D-4718-A4CB-0E3021C40569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1ACC7-3ADA-403A-BAEA-9ED1D165E9A0}">
  <dimension ref="A1:E19"/>
  <sheetViews>
    <sheetView showGridLines="0" workbookViewId="0"/>
  </sheetViews>
  <sheetFormatPr defaultRowHeight="13" x14ac:dyDescent="0.3"/>
  <cols>
    <col min="1" max="1" width="8.84375" style="2"/>
    <col min="2" max="2" width="38" style="2" customWidth="1"/>
    <col min="3" max="5" width="11.07421875" style="2" customWidth="1"/>
    <col min="6" max="257" width="8.84375" style="2"/>
    <col min="258" max="258" width="38" style="2" customWidth="1"/>
    <col min="259" max="261" width="11.07421875" style="2" customWidth="1"/>
    <col min="262" max="513" width="8.84375" style="2"/>
    <col min="514" max="514" width="38" style="2" customWidth="1"/>
    <col min="515" max="517" width="11.07421875" style="2" customWidth="1"/>
    <col min="518" max="769" width="8.84375" style="2"/>
    <col min="770" max="770" width="38" style="2" customWidth="1"/>
    <col min="771" max="773" width="11.07421875" style="2" customWidth="1"/>
    <col min="774" max="1025" width="8.84375" style="2"/>
    <col min="1026" max="1026" width="38" style="2" customWidth="1"/>
    <col min="1027" max="1029" width="11.07421875" style="2" customWidth="1"/>
    <col min="1030" max="1281" width="8.84375" style="2"/>
    <col min="1282" max="1282" width="38" style="2" customWidth="1"/>
    <col min="1283" max="1285" width="11.07421875" style="2" customWidth="1"/>
    <col min="1286" max="1537" width="8.84375" style="2"/>
    <col min="1538" max="1538" width="38" style="2" customWidth="1"/>
    <col min="1539" max="1541" width="11.07421875" style="2" customWidth="1"/>
    <col min="1542" max="1793" width="8.84375" style="2"/>
    <col min="1794" max="1794" width="38" style="2" customWidth="1"/>
    <col min="1795" max="1797" width="11.07421875" style="2" customWidth="1"/>
    <col min="1798" max="2049" width="8.84375" style="2"/>
    <col min="2050" max="2050" width="38" style="2" customWidth="1"/>
    <col min="2051" max="2053" width="11.07421875" style="2" customWidth="1"/>
    <col min="2054" max="2305" width="8.84375" style="2"/>
    <col min="2306" max="2306" width="38" style="2" customWidth="1"/>
    <col min="2307" max="2309" width="11.07421875" style="2" customWidth="1"/>
    <col min="2310" max="2561" width="8.84375" style="2"/>
    <col min="2562" max="2562" width="38" style="2" customWidth="1"/>
    <col min="2563" max="2565" width="11.07421875" style="2" customWidth="1"/>
    <col min="2566" max="2817" width="8.84375" style="2"/>
    <col min="2818" max="2818" width="38" style="2" customWidth="1"/>
    <col min="2819" max="2821" width="11.07421875" style="2" customWidth="1"/>
    <col min="2822" max="3073" width="8.84375" style="2"/>
    <col min="3074" max="3074" width="38" style="2" customWidth="1"/>
    <col min="3075" max="3077" width="11.07421875" style="2" customWidth="1"/>
    <col min="3078" max="3329" width="8.84375" style="2"/>
    <col min="3330" max="3330" width="38" style="2" customWidth="1"/>
    <col min="3331" max="3333" width="11.07421875" style="2" customWidth="1"/>
    <col min="3334" max="3585" width="8.84375" style="2"/>
    <col min="3586" max="3586" width="38" style="2" customWidth="1"/>
    <col min="3587" max="3589" width="11.07421875" style="2" customWidth="1"/>
    <col min="3590" max="3841" width="8.84375" style="2"/>
    <col min="3842" max="3842" width="38" style="2" customWidth="1"/>
    <col min="3843" max="3845" width="11.07421875" style="2" customWidth="1"/>
    <col min="3846" max="4097" width="8.84375" style="2"/>
    <col min="4098" max="4098" width="38" style="2" customWidth="1"/>
    <col min="4099" max="4101" width="11.07421875" style="2" customWidth="1"/>
    <col min="4102" max="4353" width="8.84375" style="2"/>
    <col min="4354" max="4354" width="38" style="2" customWidth="1"/>
    <col min="4355" max="4357" width="11.07421875" style="2" customWidth="1"/>
    <col min="4358" max="4609" width="8.84375" style="2"/>
    <col min="4610" max="4610" width="38" style="2" customWidth="1"/>
    <col min="4611" max="4613" width="11.07421875" style="2" customWidth="1"/>
    <col min="4614" max="4865" width="8.84375" style="2"/>
    <col min="4866" max="4866" width="38" style="2" customWidth="1"/>
    <col min="4867" max="4869" width="11.07421875" style="2" customWidth="1"/>
    <col min="4870" max="5121" width="8.84375" style="2"/>
    <col min="5122" max="5122" width="38" style="2" customWidth="1"/>
    <col min="5123" max="5125" width="11.07421875" style="2" customWidth="1"/>
    <col min="5126" max="5377" width="8.84375" style="2"/>
    <col min="5378" max="5378" width="38" style="2" customWidth="1"/>
    <col min="5379" max="5381" width="11.07421875" style="2" customWidth="1"/>
    <col min="5382" max="5633" width="8.84375" style="2"/>
    <col min="5634" max="5634" width="38" style="2" customWidth="1"/>
    <col min="5635" max="5637" width="11.07421875" style="2" customWidth="1"/>
    <col min="5638" max="5889" width="8.84375" style="2"/>
    <col min="5890" max="5890" width="38" style="2" customWidth="1"/>
    <col min="5891" max="5893" width="11.07421875" style="2" customWidth="1"/>
    <col min="5894" max="6145" width="8.84375" style="2"/>
    <col min="6146" max="6146" width="38" style="2" customWidth="1"/>
    <col min="6147" max="6149" width="11.07421875" style="2" customWidth="1"/>
    <col min="6150" max="6401" width="8.84375" style="2"/>
    <col min="6402" max="6402" width="38" style="2" customWidth="1"/>
    <col min="6403" max="6405" width="11.07421875" style="2" customWidth="1"/>
    <col min="6406" max="6657" width="8.84375" style="2"/>
    <col min="6658" max="6658" width="38" style="2" customWidth="1"/>
    <col min="6659" max="6661" width="11.07421875" style="2" customWidth="1"/>
    <col min="6662" max="6913" width="8.84375" style="2"/>
    <col min="6914" max="6914" width="38" style="2" customWidth="1"/>
    <col min="6915" max="6917" width="11.07421875" style="2" customWidth="1"/>
    <col min="6918" max="7169" width="8.84375" style="2"/>
    <col min="7170" max="7170" width="38" style="2" customWidth="1"/>
    <col min="7171" max="7173" width="11.07421875" style="2" customWidth="1"/>
    <col min="7174" max="7425" width="8.84375" style="2"/>
    <col min="7426" max="7426" width="38" style="2" customWidth="1"/>
    <col min="7427" max="7429" width="11.07421875" style="2" customWidth="1"/>
    <col min="7430" max="7681" width="8.84375" style="2"/>
    <col min="7682" max="7682" width="38" style="2" customWidth="1"/>
    <col min="7683" max="7685" width="11.07421875" style="2" customWidth="1"/>
    <col min="7686" max="7937" width="8.84375" style="2"/>
    <col min="7938" max="7938" width="38" style="2" customWidth="1"/>
    <col min="7939" max="7941" width="11.07421875" style="2" customWidth="1"/>
    <col min="7942" max="8193" width="8.84375" style="2"/>
    <col min="8194" max="8194" width="38" style="2" customWidth="1"/>
    <col min="8195" max="8197" width="11.07421875" style="2" customWidth="1"/>
    <col min="8198" max="8449" width="8.84375" style="2"/>
    <col min="8450" max="8450" width="38" style="2" customWidth="1"/>
    <col min="8451" max="8453" width="11.07421875" style="2" customWidth="1"/>
    <col min="8454" max="8705" width="8.84375" style="2"/>
    <col min="8706" max="8706" width="38" style="2" customWidth="1"/>
    <col min="8707" max="8709" width="11.07421875" style="2" customWidth="1"/>
    <col min="8710" max="8961" width="8.84375" style="2"/>
    <col min="8962" max="8962" width="38" style="2" customWidth="1"/>
    <col min="8963" max="8965" width="11.07421875" style="2" customWidth="1"/>
    <col min="8966" max="9217" width="8.84375" style="2"/>
    <col min="9218" max="9218" width="38" style="2" customWidth="1"/>
    <col min="9219" max="9221" width="11.07421875" style="2" customWidth="1"/>
    <col min="9222" max="9473" width="8.84375" style="2"/>
    <col min="9474" max="9474" width="38" style="2" customWidth="1"/>
    <col min="9475" max="9477" width="11.07421875" style="2" customWidth="1"/>
    <col min="9478" max="9729" width="8.84375" style="2"/>
    <col min="9730" max="9730" width="38" style="2" customWidth="1"/>
    <col min="9731" max="9733" width="11.07421875" style="2" customWidth="1"/>
    <col min="9734" max="9985" width="8.84375" style="2"/>
    <col min="9986" max="9986" width="38" style="2" customWidth="1"/>
    <col min="9987" max="9989" width="11.07421875" style="2" customWidth="1"/>
    <col min="9990" max="10241" width="8.84375" style="2"/>
    <col min="10242" max="10242" width="38" style="2" customWidth="1"/>
    <col min="10243" max="10245" width="11.07421875" style="2" customWidth="1"/>
    <col min="10246" max="10497" width="8.84375" style="2"/>
    <col min="10498" max="10498" width="38" style="2" customWidth="1"/>
    <col min="10499" max="10501" width="11.07421875" style="2" customWidth="1"/>
    <col min="10502" max="10753" width="8.84375" style="2"/>
    <col min="10754" max="10754" width="38" style="2" customWidth="1"/>
    <col min="10755" max="10757" width="11.07421875" style="2" customWidth="1"/>
    <col min="10758" max="11009" width="8.84375" style="2"/>
    <col min="11010" max="11010" width="38" style="2" customWidth="1"/>
    <col min="11011" max="11013" width="11.07421875" style="2" customWidth="1"/>
    <col min="11014" max="11265" width="8.84375" style="2"/>
    <col min="11266" max="11266" width="38" style="2" customWidth="1"/>
    <col min="11267" max="11269" width="11.07421875" style="2" customWidth="1"/>
    <col min="11270" max="11521" width="8.84375" style="2"/>
    <col min="11522" max="11522" width="38" style="2" customWidth="1"/>
    <col min="11523" max="11525" width="11.07421875" style="2" customWidth="1"/>
    <col min="11526" max="11777" width="8.84375" style="2"/>
    <col min="11778" max="11778" width="38" style="2" customWidth="1"/>
    <col min="11779" max="11781" width="11.07421875" style="2" customWidth="1"/>
    <col min="11782" max="12033" width="8.84375" style="2"/>
    <col min="12034" max="12034" width="38" style="2" customWidth="1"/>
    <col min="12035" max="12037" width="11.07421875" style="2" customWidth="1"/>
    <col min="12038" max="12289" width="8.84375" style="2"/>
    <col min="12290" max="12290" width="38" style="2" customWidth="1"/>
    <col min="12291" max="12293" width="11.07421875" style="2" customWidth="1"/>
    <col min="12294" max="12545" width="8.84375" style="2"/>
    <col min="12546" max="12546" width="38" style="2" customWidth="1"/>
    <col min="12547" max="12549" width="11.07421875" style="2" customWidth="1"/>
    <col min="12550" max="12801" width="8.84375" style="2"/>
    <col min="12802" max="12802" width="38" style="2" customWidth="1"/>
    <col min="12803" max="12805" width="11.07421875" style="2" customWidth="1"/>
    <col min="12806" max="13057" width="8.84375" style="2"/>
    <col min="13058" max="13058" width="38" style="2" customWidth="1"/>
    <col min="13059" max="13061" width="11.07421875" style="2" customWidth="1"/>
    <col min="13062" max="13313" width="8.84375" style="2"/>
    <col min="13314" max="13314" width="38" style="2" customWidth="1"/>
    <col min="13315" max="13317" width="11.07421875" style="2" customWidth="1"/>
    <col min="13318" max="13569" width="8.84375" style="2"/>
    <col min="13570" max="13570" width="38" style="2" customWidth="1"/>
    <col min="13571" max="13573" width="11.07421875" style="2" customWidth="1"/>
    <col min="13574" max="13825" width="8.84375" style="2"/>
    <col min="13826" max="13826" width="38" style="2" customWidth="1"/>
    <col min="13827" max="13829" width="11.07421875" style="2" customWidth="1"/>
    <col min="13830" max="14081" width="8.84375" style="2"/>
    <col min="14082" max="14082" width="38" style="2" customWidth="1"/>
    <col min="14083" max="14085" width="11.07421875" style="2" customWidth="1"/>
    <col min="14086" max="14337" width="8.84375" style="2"/>
    <col min="14338" max="14338" width="38" style="2" customWidth="1"/>
    <col min="14339" max="14341" width="11.07421875" style="2" customWidth="1"/>
    <col min="14342" max="14593" width="8.84375" style="2"/>
    <col min="14594" max="14594" width="38" style="2" customWidth="1"/>
    <col min="14595" max="14597" width="11.07421875" style="2" customWidth="1"/>
    <col min="14598" max="14849" width="8.84375" style="2"/>
    <col min="14850" max="14850" width="38" style="2" customWidth="1"/>
    <col min="14851" max="14853" width="11.07421875" style="2" customWidth="1"/>
    <col min="14854" max="15105" width="8.84375" style="2"/>
    <col min="15106" max="15106" width="38" style="2" customWidth="1"/>
    <col min="15107" max="15109" width="11.07421875" style="2" customWidth="1"/>
    <col min="15110" max="15361" width="8.84375" style="2"/>
    <col min="15362" max="15362" width="38" style="2" customWidth="1"/>
    <col min="15363" max="15365" width="11.07421875" style="2" customWidth="1"/>
    <col min="15366" max="15617" width="8.84375" style="2"/>
    <col min="15618" max="15618" width="38" style="2" customWidth="1"/>
    <col min="15619" max="15621" width="11.07421875" style="2" customWidth="1"/>
    <col min="15622" max="15873" width="8.84375" style="2"/>
    <col min="15874" max="15874" width="38" style="2" customWidth="1"/>
    <col min="15875" max="15877" width="11.07421875" style="2" customWidth="1"/>
    <col min="15878" max="16129" width="8.84375" style="2"/>
    <col min="16130" max="16130" width="38" style="2" customWidth="1"/>
    <col min="16131" max="16133" width="11.07421875" style="2" customWidth="1"/>
    <col min="16134" max="16384" width="8.84375" style="2"/>
  </cols>
  <sheetData>
    <row r="1" spans="1:5" ht="40" customHeight="1" x14ac:dyDescent="0.3">
      <c r="A1" s="1" t="s">
        <v>0</v>
      </c>
    </row>
    <row r="2" spans="1:5" ht="17" x14ac:dyDescent="0.4">
      <c r="B2" s="4" t="s">
        <v>355</v>
      </c>
    </row>
    <row r="3" spans="1:5" ht="15" thickBot="1" x14ac:dyDescent="0.4">
      <c r="B3" s="328"/>
      <c r="C3" s="328"/>
      <c r="D3" s="328"/>
      <c r="E3" s="328"/>
    </row>
    <row r="4" spans="1:5" ht="14.5" x14ac:dyDescent="0.35">
      <c r="B4" s="329"/>
      <c r="C4" s="466" t="s">
        <v>268</v>
      </c>
      <c r="D4" s="466"/>
      <c r="E4" s="467"/>
    </row>
    <row r="5" spans="1:5" ht="14.5" x14ac:dyDescent="0.35">
      <c r="B5" s="330"/>
      <c r="C5" s="331" t="s">
        <v>2</v>
      </c>
      <c r="D5" s="331" t="s">
        <v>269</v>
      </c>
      <c r="E5" s="332" t="s">
        <v>229</v>
      </c>
    </row>
    <row r="6" spans="1:5" s="247" customFormat="1" x14ac:dyDescent="0.3">
      <c r="B6" s="333" t="s">
        <v>356</v>
      </c>
      <c r="C6" s="334">
        <v>111.51599999999999</v>
      </c>
      <c r="D6" s="334">
        <v>24.50260776581958</v>
      </c>
      <c r="E6" s="334">
        <v>87.013392234180415</v>
      </c>
    </row>
    <row r="7" spans="1:5" ht="14.5" x14ac:dyDescent="0.35">
      <c r="B7" s="335" t="s">
        <v>270</v>
      </c>
      <c r="C7" s="336"/>
      <c r="D7" s="337"/>
      <c r="E7" s="338"/>
    </row>
    <row r="8" spans="1:5" s="247" customFormat="1" x14ac:dyDescent="0.3">
      <c r="B8" s="339" t="s">
        <v>357</v>
      </c>
      <c r="C8" s="334">
        <v>108.139</v>
      </c>
      <c r="D8" s="334">
        <v>41.088875305200951</v>
      </c>
      <c r="E8" s="334">
        <v>67.050124694799052</v>
      </c>
    </row>
    <row r="9" spans="1:5" ht="14.5" x14ac:dyDescent="0.35">
      <c r="B9" s="340" t="s">
        <v>270</v>
      </c>
      <c r="C9" s="336"/>
      <c r="D9" s="337"/>
      <c r="E9" s="338"/>
    </row>
    <row r="10" spans="1:5" ht="14.5" x14ac:dyDescent="0.35">
      <c r="B10" s="341" t="s">
        <v>358</v>
      </c>
      <c r="C10" s="336"/>
      <c r="D10" s="337"/>
      <c r="E10" s="342">
        <v>9.3305368648926645</v>
      </c>
    </row>
    <row r="11" spans="1:5" ht="14.5" x14ac:dyDescent="0.35">
      <c r="B11" s="341" t="s">
        <v>359</v>
      </c>
      <c r="C11" s="336"/>
      <c r="D11" s="337"/>
      <c r="E11" s="342">
        <v>57.655323114957532</v>
      </c>
    </row>
    <row r="12" spans="1:5" ht="14.5" x14ac:dyDescent="0.35">
      <c r="B12" s="343" t="s">
        <v>360</v>
      </c>
      <c r="C12" s="336"/>
      <c r="D12" s="337"/>
      <c r="E12" s="342">
        <v>-1.0977870754454999</v>
      </c>
    </row>
    <row r="13" spans="1:5" ht="14.5" x14ac:dyDescent="0.35">
      <c r="B13" s="341" t="s">
        <v>271</v>
      </c>
      <c r="C13" s="336"/>
      <c r="D13" s="337"/>
      <c r="E13" s="342">
        <v>1.1702114723357582</v>
      </c>
    </row>
    <row r="14" spans="1:5" s="247" customFormat="1" x14ac:dyDescent="0.3">
      <c r="B14" s="344" t="s">
        <v>361</v>
      </c>
      <c r="C14" s="334">
        <v>3.3769999999999998</v>
      </c>
      <c r="D14" s="334">
        <v>-16.586267539381371</v>
      </c>
      <c r="E14" s="334">
        <v>19.96326753938137</v>
      </c>
    </row>
    <row r="15" spans="1:5" ht="14.5" x14ac:dyDescent="0.35">
      <c r="B15" s="340" t="s">
        <v>270</v>
      </c>
      <c r="C15" s="336"/>
      <c r="D15" s="337"/>
      <c r="E15" s="342"/>
    </row>
    <row r="16" spans="1:5" ht="14.5" x14ac:dyDescent="0.35">
      <c r="B16" s="343" t="s">
        <v>358</v>
      </c>
      <c r="C16" s="336"/>
      <c r="D16" s="337"/>
      <c r="E16" s="342">
        <v>19.416170262773321</v>
      </c>
    </row>
    <row r="17" spans="2:5" ht="14.5" x14ac:dyDescent="0.35">
      <c r="B17" s="343" t="s">
        <v>362</v>
      </c>
      <c r="C17" s="336"/>
      <c r="D17" s="337"/>
      <c r="E17" s="342">
        <v>-0.1610624053333396</v>
      </c>
    </row>
    <row r="18" spans="2:5" ht="14.5" x14ac:dyDescent="0.35">
      <c r="B18" s="343" t="s">
        <v>271</v>
      </c>
      <c r="C18" s="336"/>
      <c r="D18" s="337"/>
      <c r="E18" s="342">
        <v>0.69999999999999929</v>
      </c>
    </row>
    <row r="19" spans="2:5" ht="13.5" thickBot="1" x14ac:dyDescent="0.35">
      <c r="B19" s="345" t="s">
        <v>363</v>
      </c>
      <c r="C19" s="346">
        <v>2538.4</v>
      </c>
      <c r="D19" s="346">
        <v>2616.0435818788333</v>
      </c>
      <c r="E19" s="347">
        <v>-77.643581878833174</v>
      </c>
    </row>
  </sheetData>
  <mergeCells count="1">
    <mergeCell ref="C4:E4"/>
  </mergeCells>
  <hyperlinks>
    <hyperlink ref="A1" location="Contents!A1" display="Contents!A1" xr:uid="{26C97D56-2412-4E8A-B656-B90DB6862854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F63D7-6805-4743-8832-679590C04D72}">
  <dimension ref="A1:E19"/>
  <sheetViews>
    <sheetView showGridLines="0" workbookViewId="0"/>
  </sheetViews>
  <sheetFormatPr defaultRowHeight="13" x14ac:dyDescent="0.3"/>
  <cols>
    <col min="1" max="1" width="8.84375" style="2"/>
    <col min="2" max="2" width="38" style="2" customWidth="1"/>
    <col min="3" max="5" width="11.07421875" style="2" customWidth="1"/>
    <col min="6" max="257" width="8.84375" style="2"/>
    <col min="258" max="258" width="38" style="2" customWidth="1"/>
    <col min="259" max="261" width="11.07421875" style="2" customWidth="1"/>
    <col min="262" max="513" width="8.84375" style="2"/>
    <col min="514" max="514" width="38" style="2" customWidth="1"/>
    <col min="515" max="517" width="11.07421875" style="2" customWidth="1"/>
    <col min="518" max="769" width="8.84375" style="2"/>
    <col min="770" max="770" width="38" style="2" customWidth="1"/>
    <col min="771" max="773" width="11.07421875" style="2" customWidth="1"/>
    <col min="774" max="1025" width="8.84375" style="2"/>
    <col min="1026" max="1026" width="38" style="2" customWidth="1"/>
    <col min="1027" max="1029" width="11.07421875" style="2" customWidth="1"/>
    <col min="1030" max="1281" width="8.84375" style="2"/>
    <col min="1282" max="1282" width="38" style="2" customWidth="1"/>
    <col min="1283" max="1285" width="11.07421875" style="2" customWidth="1"/>
    <col min="1286" max="1537" width="8.84375" style="2"/>
    <col min="1538" max="1538" width="38" style="2" customWidth="1"/>
    <col min="1539" max="1541" width="11.07421875" style="2" customWidth="1"/>
    <col min="1542" max="1793" width="8.84375" style="2"/>
    <col min="1794" max="1794" width="38" style="2" customWidth="1"/>
    <col min="1795" max="1797" width="11.07421875" style="2" customWidth="1"/>
    <col min="1798" max="2049" width="8.84375" style="2"/>
    <col min="2050" max="2050" width="38" style="2" customWidth="1"/>
    <col min="2051" max="2053" width="11.07421875" style="2" customWidth="1"/>
    <col min="2054" max="2305" width="8.84375" style="2"/>
    <col min="2306" max="2306" width="38" style="2" customWidth="1"/>
    <col min="2307" max="2309" width="11.07421875" style="2" customWidth="1"/>
    <col min="2310" max="2561" width="8.84375" style="2"/>
    <col min="2562" max="2562" width="38" style="2" customWidth="1"/>
    <col min="2563" max="2565" width="11.07421875" style="2" customWidth="1"/>
    <col min="2566" max="2817" width="8.84375" style="2"/>
    <col min="2818" max="2818" width="38" style="2" customWidth="1"/>
    <col min="2819" max="2821" width="11.07421875" style="2" customWidth="1"/>
    <col min="2822" max="3073" width="8.84375" style="2"/>
    <col min="3074" max="3074" width="38" style="2" customWidth="1"/>
    <col min="3075" max="3077" width="11.07421875" style="2" customWidth="1"/>
    <col min="3078" max="3329" width="8.84375" style="2"/>
    <col min="3330" max="3330" width="38" style="2" customWidth="1"/>
    <col min="3331" max="3333" width="11.07421875" style="2" customWidth="1"/>
    <col min="3334" max="3585" width="8.84375" style="2"/>
    <col min="3586" max="3586" width="38" style="2" customWidth="1"/>
    <col min="3587" max="3589" width="11.07421875" style="2" customWidth="1"/>
    <col min="3590" max="3841" width="8.84375" style="2"/>
    <col min="3842" max="3842" width="38" style="2" customWidth="1"/>
    <col min="3843" max="3845" width="11.07421875" style="2" customWidth="1"/>
    <col min="3846" max="4097" width="8.84375" style="2"/>
    <col min="4098" max="4098" width="38" style="2" customWidth="1"/>
    <col min="4099" max="4101" width="11.07421875" style="2" customWidth="1"/>
    <col min="4102" max="4353" width="8.84375" style="2"/>
    <col min="4354" max="4354" width="38" style="2" customWidth="1"/>
    <col min="4355" max="4357" width="11.07421875" style="2" customWidth="1"/>
    <col min="4358" max="4609" width="8.84375" style="2"/>
    <col min="4610" max="4610" width="38" style="2" customWidth="1"/>
    <col min="4611" max="4613" width="11.07421875" style="2" customWidth="1"/>
    <col min="4614" max="4865" width="8.84375" style="2"/>
    <col min="4866" max="4866" width="38" style="2" customWidth="1"/>
    <col min="4867" max="4869" width="11.07421875" style="2" customWidth="1"/>
    <col min="4870" max="5121" width="8.84375" style="2"/>
    <col min="5122" max="5122" width="38" style="2" customWidth="1"/>
    <col min="5123" max="5125" width="11.07421875" style="2" customWidth="1"/>
    <col min="5126" max="5377" width="8.84375" style="2"/>
    <col min="5378" max="5378" width="38" style="2" customWidth="1"/>
    <col min="5379" max="5381" width="11.07421875" style="2" customWidth="1"/>
    <col min="5382" max="5633" width="8.84375" style="2"/>
    <col min="5634" max="5634" width="38" style="2" customWidth="1"/>
    <col min="5635" max="5637" width="11.07421875" style="2" customWidth="1"/>
    <col min="5638" max="5889" width="8.84375" style="2"/>
    <col min="5890" max="5890" width="38" style="2" customWidth="1"/>
    <col min="5891" max="5893" width="11.07421875" style="2" customWidth="1"/>
    <col min="5894" max="6145" width="8.84375" style="2"/>
    <col min="6146" max="6146" width="38" style="2" customWidth="1"/>
    <col min="6147" max="6149" width="11.07421875" style="2" customWidth="1"/>
    <col min="6150" max="6401" width="8.84375" style="2"/>
    <col min="6402" max="6402" width="38" style="2" customWidth="1"/>
    <col min="6403" max="6405" width="11.07421875" style="2" customWidth="1"/>
    <col min="6406" max="6657" width="8.84375" style="2"/>
    <col min="6658" max="6658" width="38" style="2" customWidth="1"/>
    <col min="6659" max="6661" width="11.07421875" style="2" customWidth="1"/>
    <col min="6662" max="6913" width="8.84375" style="2"/>
    <col min="6914" max="6914" width="38" style="2" customWidth="1"/>
    <col min="6915" max="6917" width="11.07421875" style="2" customWidth="1"/>
    <col min="6918" max="7169" width="8.84375" style="2"/>
    <col min="7170" max="7170" width="38" style="2" customWidth="1"/>
    <col min="7171" max="7173" width="11.07421875" style="2" customWidth="1"/>
    <col min="7174" max="7425" width="8.84375" style="2"/>
    <col min="7426" max="7426" width="38" style="2" customWidth="1"/>
    <col min="7427" max="7429" width="11.07421875" style="2" customWidth="1"/>
    <col min="7430" max="7681" width="8.84375" style="2"/>
    <col min="7682" max="7682" width="38" style="2" customWidth="1"/>
    <col min="7683" max="7685" width="11.07421875" style="2" customWidth="1"/>
    <col min="7686" max="7937" width="8.84375" style="2"/>
    <col min="7938" max="7938" width="38" style="2" customWidth="1"/>
    <col min="7939" max="7941" width="11.07421875" style="2" customWidth="1"/>
    <col min="7942" max="8193" width="8.84375" style="2"/>
    <col min="8194" max="8194" width="38" style="2" customWidth="1"/>
    <col min="8195" max="8197" width="11.07421875" style="2" customWidth="1"/>
    <col min="8198" max="8449" width="8.84375" style="2"/>
    <col min="8450" max="8450" width="38" style="2" customWidth="1"/>
    <col min="8451" max="8453" width="11.07421875" style="2" customWidth="1"/>
    <col min="8454" max="8705" width="8.84375" style="2"/>
    <col min="8706" max="8706" width="38" style="2" customWidth="1"/>
    <col min="8707" max="8709" width="11.07421875" style="2" customWidth="1"/>
    <col min="8710" max="8961" width="8.84375" style="2"/>
    <col min="8962" max="8962" width="38" style="2" customWidth="1"/>
    <col min="8963" max="8965" width="11.07421875" style="2" customWidth="1"/>
    <col min="8966" max="9217" width="8.84375" style="2"/>
    <col min="9218" max="9218" width="38" style="2" customWidth="1"/>
    <col min="9219" max="9221" width="11.07421875" style="2" customWidth="1"/>
    <col min="9222" max="9473" width="8.84375" style="2"/>
    <col min="9474" max="9474" width="38" style="2" customWidth="1"/>
    <col min="9475" max="9477" width="11.07421875" style="2" customWidth="1"/>
    <col min="9478" max="9729" width="8.84375" style="2"/>
    <col min="9730" max="9730" width="38" style="2" customWidth="1"/>
    <col min="9731" max="9733" width="11.07421875" style="2" customWidth="1"/>
    <col min="9734" max="9985" width="8.84375" style="2"/>
    <col min="9986" max="9986" width="38" style="2" customWidth="1"/>
    <col min="9987" max="9989" width="11.07421875" style="2" customWidth="1"/>
    <col min="9990" max="10241" width="8.84375" style="2"/>
    <col min="10242" max="10242" width="38" style="2" customWidth="1"/>
    <col min="10243" max="10245" width="11.07421875" style="2" customWidth="1"/>
    <col min="10246" max="10497" width="8.84375" style="2"/>
    <col min="10498" max="10498" width="38" style="2" customWidth="1"/>
    <col min="10499" max="10501" width="11.07421875" style="2" customWidth="1"/>
    <col min="10502" max="10753" width="8.84375" style="2"/>
    <col min="10754" max="10754" width="38" style="2" customWidth="1"/>
    <col min="10755" max="10757" width="11.07421875" style="2" customWidth="1"/>
    <col min="10758" max="11009" width="8.84375" style="2"/>
    <col min="11010" max="11010" width="38" style="2" customWidth="1"/>
    <col min="11011" max="11013" width="11.07421875" style="2" customWidth="1"/>
    <col min="11014" max="11265" width="8.84375" style="2"/>
    <col min="11266" max="11266" width="38" style="2" customWidth="1"/>
    <col min="11267" max="11269" width="11.07421875" style="2" customWidth="1"/>
    <col min="11270" max="11521" width="8.84375" style="2"/>
    <col min="11522" max="11522" width="38" style="2" customWidth="1"/>
    <col min="11523" max="11525" width="11.07421875" style="2" customWidth="1"/>
    <col min="11526" max="11777" width="8.84375" style="2"/>
    <col min="11778" max="11778" width="38" style="2" customWidth="1"/>
    <col min="11779" max="11781" width="11.07421875" style="2" customWidth="1"/>
    <col min="11782" max="12033" width="8.84375" style="2"/>
    <col min="12034" max="12034" width="38" style="2" customWidth="1"/>
    <col min="12035" max="12037" width="11.07421875" style="2" customWidth="1"/>
    <col min="12038" max="12289" width="8.84375" style="2"/>
    <col min="12290" max="12290" width="38" style="2" customWidth="1"/>
    <col min="12291" max="12293" width="11.07421875" style="2" customWidth="1"/>
    <col min="12294" max="12545" width="8.84375" style="2"/>
    <col min="12546" max="12546" width="38" style="2" customWidth="1"/>
    <col min="12547" max="12549" width="11.07421875" style="2" customWidth="1"/>
    <col min="12550" max="12801" width="8.84375" style="2"/>
    <col min="12802" max="12802" width="38" style="2" customWidth="1"/>
    <col min="12803" max="12805" width="11.07421875" style="2" customWidth="1"/>
    <col min="12806" max="13057" width="8.84375" style="2"/>
    <col min="13058" max="13058" width="38" style="2" customWidth="1"/>
    <col min="13059" max="13061" width="11.07421875" style="2" customWidth="1"/>
    <col min="13062" max="13313" width="8.84375" style="2"/>
    <col min="13314" max="13314" width="38" style="2" customWidth="1"/>
    <col min="13315" max="13317" width="11.07421875" style="2" customWidth="1"/>
    <col min="13318" max="13569" width="8.84375" style="2"/>
    <col min="13570" max="13570" width="38" style="2" customWidth="1"/>
    <col min="13571" max="13573" width="11.07421875" style="2" customWidth="1"/>
    <col min="13574" max="13825" width="8.84375" style="2"/>
    <col min="13826" max="13826" width="38" style="2" customWidth="1"/>
    <col min="13827" max="13829" width="11.07421875" style="2" customWidth="1"/>
    <col min="13830" max="14081" width="8.84375" style="2"/>
    <col min="14082" max="14082" width="38" style="2" customWidth="1"/>
    <col min="14083" max="14085" width="11.07421875" style="2" customWidth="1"/>
    <col min="14086" max="14337" width="8.84375" style="2"/>
    <col min="14338" max="14338" width="38" style="2" customWidth="1"/>
    <col min="14339" max="14341" width="11.07421875" style="2" customWidth="1"/>
    <col min="14342" max="14593" width="8.84375" style="2"/>
    <col min="14594" max="14594" width="38" style="2" customWidth="1"/>
    <col min="14595" max="14597" width="11.07421875" style="2" customWidth="1"/>
    <col min="14598" max="14849" width="8.84375" style="2"/>
    <col min="14850" max="14850" width="38" style="2" customWidth="1"/>
    <col min="14851" max="14853" width="11.07421875" style="2" customWidth="1"/>
    <col min="14854" max="15105" width="8.84375" style="2"/>
    <col min="15106" max="15106" width="38" style="2" customWidth="1"/>
    <col min="15107" max="15109" width="11.07421875" style="2" customWidth="1"/>
    <col min="15110" max="15361" width="8.84375" style="2"/>
    <col min="15362" max="15362" width="38" style="2" customWidth="1"/>
    <col min="15363" max="15365" width="11.07421875" style="2" customWidth="1"/>
    <col min="15366" max="15617" width="8.84375" style="2"/>
    <col min="15618" max="15618" width="38" style="2" customWidth="1"/>
    <col min="15619" max="15621" width="11.07421875" style="2" customWidth="1"/>
    <col min="15622" max="15873" width="8.84375" style="2"/>
    <col min="15874" max="15874" width="38" style="2" customWidth="1"/>
    <col min="15875" max="15877" width="11.07421875" style="2" customWidth="1"/>
    <col min="15878" max="16129" width="8.84375" style="2"/>
    <col min="16130" max="16130" width="38" style="2" customWidth="1"/>
    <col min="16131" max="16133" width="11.07421875" style="2" customWidth="1"/>
    <col min="16134" max="16384" width="8.84375" style="2"/>
  </cols>
  <sheetData>
    <row r="1" spans="1:5" ht="40" customHeight="1" x14ac:dyDescent="0.3">
      <c r="A1" s="1" t="s">
        <v>0</v>
      </c>
    </row>
    <row r="2" spans="1:5" ht="17" x14ac:dyDescent="0.4">
      <c r="B2" s="4" t="s">
        <v>364</v>
      </c>
    </row>
    <row r="3" spans="1:5" ht="15" thickBot="1" x14ac:dyDescent="0.4">
      <c r="B3" s="328"/>
      <c r="C3" s="328"/>
      <c r="D3" s="328"/>
      <c r="E3" s="328"/>
    </row>
    <row r="4" spans="1:5" ht="14.5" x14ac:dyDescent="0.35">
      <c r="B4" s="329"/>
      <c r="C4" s="466" t="s">
        <v>268</v>
      </c>
      <c r="D4" s="466"/>
      <c r="E4" s="467"/>
    </row>
    <row r="5" spans="1:5" ht="14.5" x14ac:dyDescent="0.35">
      <c r="B5" s="330"/>
      <c r="C5" s="331" t="s">
        <v>2</v>
      </c>
      <c r="D5" s="331" t="s">
        <v>269</v>
      </c>
      <c r="E5" s="332" t="s">
        <v>229</v>
      </c>
    </row>
    <row r="6" spans="1:5" x14ac:dyDescent="0.3">
      <c r="B6" s="333" t="s">
        <v>356</v>
      </c>
      <c r="C6" s="337">
        <v>111.51599999999999</v>
      </c>
      <c r="D6" s="337">
        <v>82.964528371870401</v>
      </c>
      <c r="E6" s="337">
        <v>28.55147162812959</v>
      </c>
    </row>
    <row r="7" spans="1:5" ht="14.5" x14ac:dyDescent="0.35">
      <c r="B7" s="335" t="s">
        <v>270</v>
      </c>
      <c r="C7" s="336"/>
      <c r="D7" s="337"/>
      <c r="E7" s="338"/>
    </row>
    <row r="8" spans="1:5" s="247" customFormat="1" x14ac:dyDescent="0.3">
      <c r="B8" s="339" t="s">
        <v>357</v>
      </c>
      <c r="C8" s="334">
        <v>108.139</v>
      </c>
      <c r="D8" s="334">
        <v>87.178519621486345</v>
      </c>
      <c r="E8" s="334">
        <v>20.960480378513651</v>
      </c>
    </row>
    <row r="9" spans="1:5" ht="14.5" x14ac:dyDescent="0.35">
      <c r="B9" s="340" t="s">
        <v>270</v>
      </c>
      <c r="C9" s="336"/>
      <c r="D9" s="337"/>
      <c r="E9" s="338"/>
    </row>
    <row r="10" spans="1:5" ht="14.5" x14ac:dyDescent="0.35">
      <c r="B10" s="341" t="s">
        <v>358</v>
      </c>
      <c r="C10" s="336"/>
      <c r="D10" s="337"/>
      <c r="E10" s="342">
        <v>4.3321511547287201</v>
      </c>
    </row>
    <row r="11" spans="1:5" ht="14.5" x14ac:dyDescent="0.35">
      <c r="B11" s="341" t="s">
        <v>359</v>
      </c>
      <c r="C11" s="336"/>
      <c r="D11" s="337"/>
      <c r="E11" s="342">
        <v>15.8035254855875</v>
      </c>
    </row>
    <row r="12" spans="1:5" ht="14.5" x14ac:dyDescent="0.35">
      <c r="B12" s="343" t="s">
        <v>360</v>
      </c>
      <c r="C12" s="336"/>
      <c r="D12" s="337"/>
      <c r="E12" s="342">
        <v>0.81296342013884271</v>
      </c>
    </row>
    <row r="13" spans="1:5" ht="14.5" x14ac:dyDescent="0.35">
      <c r="B13" s="341" t="s">
        <v>271</v>
      </c>
      <c r="C13" s="336"/>
      <c r="D13" s="337"/>
      <c r="E13" s="342">
        <v>0</v>
      </c>
    </row>
    <row r="14" spans="1:5" s="247" customFormat="1" x14ac:dyDescent="0.3">
      <c r="B14" s="344" t="s">
        <v>361</v>
      </c>
      <c r="C14" s="334">
        <v>3.3769999999999998</v>
      </c>
      <c r="D14" s="334">
        <v>-4.2139912496159475</v>
      </c>
      <c r="E14" s="334">
        <v>7.5909912496159473</v>
      </c>
    </row>
    <row r="15" spans="1:5" ht="14.5" x14ac:dyDescent="0.35">
      <c r="B15" s="340" t="s">
        <v>270</v>
      </c>
      <c r="C15" s="336"/>
      <c r="D15" s="337"/>
      <c r="E15" s="342"/>
    </row>
    <row r="16" spans="1:5" ht="14.5" x14ac:dyDescent="0.35">
      <c r="B16" s="343" t="s">
        <v>358</v>
      </c>
      <c r="C16" s="336"/>
      <c r="D16" s="337"/>
      <c r="E16" s="342">
        <v>7.6457085644317573</v>
      </c>
    </row>
    <row r="17" spans="2:5" ht="14.5" x14ac:dyDescent="0.35">
      <c r="B17" s="343" t="s">
        <v>362</v>
      </c>
      <c r="C17" s="336"/>
      <c r="D17" s="337"/>
      <c r="E17" s="342">
        <v>-4.2876996757200914E-2</v>
      </c>
    </row>
    <row r="18" spans="2:5" ht="14.5" x14ac:dyDescent="0.35">
      <c r="B18" s="343" t="s">
        <v>271</v>
      </c>
      <c r="C18" s="336"/>
      <c r="D18" s="337"/>
      <c r="E18" s="342">
        <v>0</v>
      </c>
    </row>
    <row r="19" spans="2:5" ht="13.5" thickBot="1" x14ac:dyDescent="0.35">
      <c r="B19" s="345" t="s">
        <v>363</v>
      </c>
      <c r="C19" s="346">
        <v>2538.4</v>
      </c>
      <c r="D19" s="346">
        <v>2453.388641842887</v>
      </c>
      <c r="E19" s="347">
        <v>85.011358157113136</v>
      </c>
    </row>
  </sheetData>
  <mergeCells count="1">
    <mergeCell ref="C4:E4"/>
  </mergeCells>
  <hyperlinks>
    <hyperlink ref="A1" location="Contents!A1" display="Contents!A1" xr:uid="{C363AA23-9E4E-46CB-84D9-6F72AACAC4F6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6C2C4-E248-41C2-B34B-78BC275DB8C5}">
  <dimension ref="A1:E17"/>
  <sheetViews>
    <sheetView showGridLines="0" workbookViewId="0"/>
  </sheetViews>
  <sheetFormatPr defaultRowHeight="13" x14ac:dyDescent="0.3"/>
  <cols>
    <col min="1" max="1" width="8.84375" style="2"/>
    <col min="2" max="2" width="28" style="2" customWidth="1"/>
    <col min="3" max="5" width="14.4609375" style="2" customWidth="1"/>
    <col min="6" max="257" width="8.84375" style="2"/>
    <col min="258" max="258" width="28" style="2" customWidth="1"/>
    <col min="259" max="261" width="14.4609375" style="2" customWidth="1"/>
    <col min="262" max="513" width="8.84375" style="2"/>
    <col min="514" max="514" width="28" style="2" customWidth="1"/>
    <col min="515" max="517" width="14.4609375" style="2" customWidth="1"/>
    <col min="518" max="769" width="8.84375" style="2"/>
    <col min="770" max="770" width="28" style="2" customWidth="1"/>
    <col min="771" max="773" width="14.4609375" style="2" customWidth="1"/>
    <col min="774" max="1025" width="8.84375" style="2"/>
    <col min="1026" max="1026" width="28" style="2" customWidth="1"/>
    <col min="1027" max="1029" width="14.4609375" style="2" customWidth="1"/>
    <col min="1030" max="1281" width="8.84375" style="2"/>
    <col min="1282" max="1282" width="28" style="2" customWidth="1"/>
    <col min="1283" max="1285" width="14.4609375" style="2" customWidth="1"/>
    <col min="1286" max="1537" width="8.84375" style="2"/>
    <col min="1538" max="1538" width="28" style="2" customWidth="1"/>
    <col min="1539" max="1541" width="14.4609375" style="2" customWidth="1"/>
    <col min="1542" max="1793" width="8.84375" style="2"/>
    <col min="1794" max="1794" width="28" style="2" customWidth="1"/>
    <col min="1795" max="1797" width="14.4609375" style="2" customWidth="1"/>
    <col min="1798" max="2049" width="8.84375" style="2"/>
    <col min="2050" max="2050" width="28" style="2" customWidth="1"/>
    <col min="2051" max="2053" width="14.4609375" style="2" customWidth="1"/>
    <col min="2054" max="2305" width="8.84375" style="2"/>
    <col min="2306" max="2306" width="28" style="2" customWidth="1"/>
    <col min="2307" max="2309" width="14.4609375" style="2" customWidth="1"/>
    <col min="2310" max="2561" width="8.84375" style="2"/>
    <col min="2562" max="2562" width="28" style="2" customWidth="1"/>
    <col min="2563" max="2565" width="14.4609375" style="2" customWidth="1"/>
    <col min="2566" max="2817" width="8.84375" style="2"/>
    <col min="2818" max="2818" width="28" style="2" customWidth="1"/>
    <col min="2819" max="2821" width="14.4609375" style="2" customWidth="1"/>
    <col min="2822" max="3073" width="8.84375" style="2"/>
    <col min="3074" max="3074" width="28" style="2" customWidth="1"/>
    <col min="3075" max="3077" width="14.4609375" style="2" customWidth="1"/>
    <col min="3078" max="3329" width="8.84375" style="2"/>
    <col min="3330" max="3330" width="28" style="2" customWidth="1"/>
    <col min="3331" max="3333" width="14.4609375" style="2" customWidth="1"/>
    <col min="3334" max="3585" width="8.84375" style="2"/>
    <col min="3586" max="3586" width="28" style="2" customWidth="1"/>
    <col min="3587" max="3589" width="14.4609375" style="2" customWidth="1"/>
    <col min="3590" max="3841" width="8.84375" style="2"/>
    <col min="3842" max="3842" width="28" style="2" customWidth="1"/>
    <col min="3843" max="3845" width="14.4609375" style="2" customWidth="1"/>
    <col min="3846" max="4097" width="8.84375" style="2"/>
    <col min="4098" max="4098" width="28" style="2" customWidth="1"/>
    <col min="4099" max="4101" width="14.4609375" style="2" customWidth="1"/>
    <col min="4102" max="4353" width="8.84375" style="2"/>
    <col min="4354" max="4354" width="28" style="2" customWidth="1"/>
    <col min="4355" max="4357" width="14.4609375" style="2" customWidth="1"/>
    <col min="4358" max="4609" width="8.84375" style="2"/>
    <col min="4610" max="4610" width="28" style="2" customWidth="1"/>
    <col min="4611" max="4613" width="14.4609375" style="2" customWidth="1"/>
    <col min="4614" max="4865" width="8.84375" style="2"/>
    <col min="4866" max="4866" width="28" style="2" customWidth="1"/>
    <col min="4867" max="4869" width="14.4609375" style="2" customWidth="1"/>
    <col min="4870" max="5121" width="8.84375" style="2"/>
    <col min="5122" max="5122" width="28" style="2" customWidth="1"/>
    <col min="5123" max="5125" width="14.4609375" style="2" customWidth="1"/>
    <col min="5126" max="5377" width="8.84375" style="2"/>
    <col min="5378" max="5378" width="28" style="2" customWidth="1"/>
    <col min="5379" max="5381" width="14.4609375" style="2" customWidth="1"/>
    <col min="5382" max="5633" width="8.84375" style="2"/>
    <col min="5634" max="5634" width="28" style="2" customWidth="1"/>
    <col min="5635" max="5637" width="14.4609375" style="2" customWidth="1"/>
    <col min="5638" max="5889" width="8.84375" style="2"/>
    <col min="5890" max="5890" width="28" style="2" customWidth="1"/>
    <col min="5891" max="5893" width="14.4609375" style="2" customWidth="1"/>
    <col min="5894" max="6145" width="8.84375" style="2"/>
    <col min="6146" max="6146" width="28" style="2" customWidth="1"/>
    <col min="6147" max="6149" width="14.4609375" style="2" customWidth="1"/>
    <col min="6150" max="6401" width="8.84375" style="2"/>
    <col min="6402" max="6402" width="28" style="2" customWidth="1"/>
    <col min="6403" max="6405" width="14.4609375" style="2" customWidth="1"/>
    <col min="6406" max="6657" width="8.84375" style="2"/>
    <col min="6658" max="6658" width="28" style="2" customWidth="1"/>
    <col min="6659" max="6661" width="14.4609375" style="2" customWidth="1"/>
    <col min="6662" max="6913" width="8.84375" style="2"/>
    <col min="6914" max="6914" width="28" style="2" customWidth="1"/>
    <col min="6915" max="6917" width="14.4609375" style="2" customWidth="1"/>
    <col min="6918" max="7169" width="8.84375" style="2"/>
    <col min="7170" max="7170" width="28" style="2" customWidth="1"/>
    <col min="7171" max="7173" width="14.4609375" style="2" customWidth="1"/>
    <col min="7174" max="7425" width="8.84375" style="2"/>
    <col min="7426" max="7426" width="28" style="2" customWidth="1"/>
    <col min="7427" max="7429" width="14.4609375" style="2" customWidth="1"/>
    <col min="7430" max="7681" width="8.84375" style="2"/>
    <col min="7682" max="7682" width="28" style="2" customWidth="1"/>
    <col min="7683" max="7685" width="14.4609375" style="2" customWidth="1"/>
    <col min="7686" max="7937" width="8.84375" style="2"/>
    <col min="7938" max="7938" width="28" style="2" customWidth="1"/>
    <col min="7939" max="7941" width="14.4609375" style="2" customWidth="1"/>
    <col min="7942" max="8193" width="8.84375" style="2"/>
    <col min="8194" max="8194" width="28" style="2" customWidth="1"/>
    <col min="8195" max="8197" width="14.4609375" style="2" customWidth="1"/>
    <col min="8198" max="8449" width="8.84375" style="2"/>
    <col min="8450" max="8450" width="28" style="2" customWidth="1"/>
    <col min="8451" max="8453" width="14.4609375" style="2" customWidth="1"/>
    <col min="8454" max="8705" width="8.84375" style="2"/>
    <col min="8706" max="8706" width="28" style="2" customWidth="1"/>
    <col min="8707" max="8709" width="14.4609375" style="2" customWidth="1"/>
    <col min="8710" max="8961" width="8.84375" style="2"/>
    <col min="8962" max="8962" width="28" style="2" customWidth="1"/>
    <col min="8963" max="8965" width="14.4609375" style="2" customWidth="1"/>
    <col min="8966" max="9217" width="8.84375" style="2"/>
    <col min="9218" max="9218" width="28" style="2" customWidth="1"/>
    <col min="9219" max="9221" width="14.4609375" style="2" customWidth="1"/>
    <col min="9222" max="9473" width="8.84375" style="2"/>
    <col min="9474" max="9474" width="28" style="2" customWidth="1"/>
    <col min="9475" max="9477" width="14.4609375" style="2" customWidth="1"/>
    <col min="9478" max="9729" width="8.84375" style="2"/>
    <col min="9730" max="9730" width="28" style="2" customWidth="1"/>
    <col min="9731" max="9733" width="14.4609375" style="2" customWidth="1"/>
    <col min="9734" max="9985" width="8.84375" style="2"/>
    <col min="9986" max="9986" width="28" style="2" customWidth="1"/>
    <col min="9987" max="9989" width="14.4609375" style="2" customWidth="1"/>
    <col min="9990" max="10241" width="8.84375" style="2"/>
    <col min="10242" max="10242" width="28" style="2" customWidth="1"/>
    <col min="10243" max="10245" width="14.4609375" style="2" customWidth="1"/>
    <col min="10246" max="10497" width="8.84375" style="2"/>
    <col min="10498" max="10498" width="28" style="2" customWidth="1"/>
    <col min="10499" max="10501" width="14.4609375" style="2" customWidth="1"/>
    <col min="10502" max="10753" width="8.84375" style="2"/>
    <col min="10754" max="10754" width="28" style="2" customWidth="1"/>
    <col min="10755" max="10757" width="14.4609375" style="2" customWidth="1"/>
    <col min="10758" max="11009" width="8.84375" style="2"/>
    <col min="11010" max="11010" width="28" style="2" customWidth="1"/>
    <col min="11011" max="11013" width="14.4609375" style="2" customWidth="1"/>
    <col min="11014" max="11265" width="8.84375" style="2"/>
    <col min="11266" max="11266" width="28" style="2" customWidth="1"/>
    <col min="11267" max="11269" width="14.4609375" style="2" customWidth="1"/>
    <col min="11270" max="11521" width="8.84375" style="2"/>
    <col min="11522" max="11522" width="28" style="2" customWidth="1"/>
    <col min="11523" max="11525" width="14.4609375" style="2" customWidth="1"/>
    <col min="11526" max="11777" width="8.84375" style="2"/>
    <col min="11778" max="11778" width="28" style="2" customWidth="1"/>
    <col min="11779" max="11781" width="14.4609375" style="2" customWidth="1"/>
    <col min="11782" max="12033" width="8.84375" style="2"/>
    <col min="12034" max="12034" width="28" style="2" customWidth="1"/>
    <col min="12035" max="12037" width="14.4609375" style="2" customWidth="1"/>
    <col min="12038" max="12289" width="8.84375" style="2"/>
    <col min="12290" max="12290" width="28" style="2" customWidth="1"/>
    <col min="12291" max="12293" width="14.4609375" style="2" customWidth="1"/>
    <col min="12294" max="12545" width="8.84375" style="2"/>
    <col min="12546" max="12546" width="28" style="2" customWidth="1"/>
    <col min="12547" max="12549" width="14.4609375" style="2" customWidth="1"/>
    <col min="12550" max="12801" width="8.84375" style="2"/>
    <col min="12802" max="12802" width="28" style="2" customWidth="1"/>
    <col min="12803" max="12805" width="14.4609375" style="2" customWidth="1"/>
    <col min="12806" max="13057" width="8.84375" style="2"/>
    <col min="13058" max="13058" width="28" style="2" customWidth="1"/>
    <col min="13059" max="13061" width="14.4609375" style="2" customWidth="1"/>
    <col min="13062" max="13313" width="8.84375" style="2"/>
    <col min="13314" max="13314" width="28" style="2" customWidth="1"/>
    <col min="13315" max="13317" width="14.4609375" style="2" customWidth="1"/>
    <col min="13318" max="13569" width="8.84375" style="2"/>
    <col min="13570" max="13570" width="28" style="2" customWidth="1"/>
    <col min="13571" max="13573" width="14.4609375" style="2" customWidth="1"/>
    <col min="13574" max="13825" width="8.84375" style="2"/>
    <col min="13826" max="13826" width="28" style="2" customWidth="1"/>
    <col min="13827" max="13829" width="14.4609375" style="2" customWidth="1"/>
    <col min="13830" max="14081" width="8.84375" style="2"/>
    <col min="14082" max="14082" width="28" style="2" customWidth="1"/>
    <col min="14083" max="14085" width="14.4609375" style="2" customWidth="1"/>
    <col min="14086" max="14337" width="8.84375" style="2"/>
    <col min="14338" max="14338" width="28" style="2" customWidth="1"/>
    <col min="14339" max="14341" width="14.4609375" style="2" customWidth="1"/>
    <col min="14342" max="14593" width="8.84375" style="2"/>
    <col min="14594" max="14594" width="28" style="2" customWidth="1"/>
    <col min="14595" max="14597" width="14.4609375" style="2" customWidth="1"/>
    <col min="14598" max="14849" width="8.84375" style="2"/>
    <col min="14850" max="14850" width="28" style="2" customWidth="1"/>
    <col min="14851" max="14853" width="14.4609375" style="2" customWidth="1"/>
    <col min="14854" max="15105" width="8.84375" style="2"/>
    <col min="15106" max="15106" width="28" style="2" customWidth="1"/>
    <col min="15107" max="15109" width="14.4609375" style="2" customWidth="1"/>
    <col min="15110" max="15361" width="8.84375" style="2"/>
    <col min="15362" max="15362" width="28" style="2" customWidth="1"/>
    <col min="15363" max="15365" width="14.4609375" style="2" customWidth="1"/>
    <col min="15366" max="15617" width="8.84375" style="2"/>
    <col min="15618" max="15618" width="28" style="2" customWidth="1"/>
    <col min="15619" max="15621" width="14.4609375" style="2" customWidth="1"/>
    <col min="15622" max="15873" width="8.84375" style="2"/>
    <col min="15874" max="15874" width="28" style="2" customWidth="1"/>
    <col min="15875" max="15877" width="14.4609375" style="2" customWidth="1"/>
    <col min="15878" max="16129" width="8.84375" style="2"/>
    <col min="16130" max="16130" width="28" style="2" customWidth="1"/>
    <col min="16131" max="16133" width="14.4609375" style="2" customWidth="1"/>
    <col min="16134" max="16384" width="8.84375" style="2"/>
  </cols>
  <sheetData>
    <row r="1" spans="1:5" ht="40" customHeight="1" x14ac:dyDescent="0.3">
      <c r="A1" s="1" t="s">
        <v>0</v>
      </c>
    </row>
    <row r="2" spans="1:5" ht="17" x14ac:dyDescent="0.4">
      <c r="B2" s="4" t="s">
        <v>365</v>
      </c>
    </row>
    <row r="3" spans="1:5" ht="13.5" thickBot="1" x14ac:dyDescent="0.35">
      <c r="B3" s="348"/>
      <c r="C3" s="348"/>
      <c r="D3" s="348"/>
      <c r="E3" s="348"/>
    </row>
    <row r="4" spans="1:5" x14ac:dyDescent="0.3">
      <c r="B4" s="349"/>
      <c r="C4" s="468" t="s">
        <v>268</v>
      </c>
      <c r="D4" s="468"/>
      <c r="E4" s="469"/>
    </row>
    <row r="5" spans="1:5" ht="14.5" x14ac:dyDescent="0.35">
      <c r="B5" s="330"/>
      <c r="C5" s="350" t="s">
        <v>2</v>
      </c>
      <c r="D5" s="351" t="s">
        <v>269</v>
      </c>
      <c r="E5" s="352" t="s">
        <v>229</v>
      </c>
    </row>
    <row r="6" spans="1:5" ht="13.5" thickBot="1" x14ac:dyDescent="0.35">
      <c r="B6" s="353" t="s">
        <v>366</v>
      </c>
      <c r="C6" s="354">
        <v>98</v>
      </c>
      <c r="D6" s="354">
        <v>108.39273477889391</v>
      </c>
      <c r="E6" s="355">
        <v>-10.39273477889391</v>
      </c>
    </row>
    <row r="7" spans="1:5" ht="13.5" thickTop="1" x14ac:dyDescent="0.3">
      <c r="B7" s="356" t="s">
        <v>270</v>
      </c>
      <c r="C7" s="357"/>
      <c r="D7" s="357"/>
      <c r="E7" s="358"/>
    </row>
    <row r="8" spans="1:5" x14ac:dyDescent="0.3">
      <c r="B8" s="359" t="s">
        <v>230</v>
      </c>
      <c r="C8" s="360"/>
      <c r="D8" s="360"/>
      <c r="E8" s="361">
        <v>-7.3951492824687399</v>
      </c>
    </row>
    <row r="9" spans="1:5" x14ac:dyDescent="0.3">
      <c r="B9" s="359" t="s">
        <v>367</v>
      </c>
      <c r="C9" s="360"/>
      <c r="D9" s="360"/>
      <c r="E9" s="361">
        <v>-4.5436482517001862</v>
      </c>
    </row>
    <row r="10" spans="1:5" x14ac:dyDescent="0.3">
      <c r="B10" s="359" t="s">
        <v>368</v>
      </c>
      <c r="C10" s="360"/>
      <c r="D10" s="360"/>
      <c r="E10" s="361">
        <v>1.5460627552750159</v>
      </c>
    </row>
    <row r="11" spans="1:5" s="247" customFormat="1" ht="13.5" thickBot="1" x14ac:dyDescent="0.35">
      <c r="B11" s="362" t="s">
        <v>268</v>
      </c>
      <c r="C11" s="363">
        <v>155.90000000000009</v>
      </c>
      <c r="D11" s="354">
        <v>115.85381940826437</v>
      </c>
      <c r="E11" s="364">
        <v>40.04618059173572</v>
      </c>
    </row>
    <row r="12" spans="1:5" ht="13.5" thickTop="1" x14ac:dyDescent="0.3">
      <c r="B12" s="365" t="s">
        <v>270</v>
      </c>
      <c r="C12" s="357"/>
      <c r="D12" s="357"/>
      <c r="E12" s="358"/>
    </row>
    <row r="13" spans="1:5" x14ac:dyDescent="0.3">
      <c r="B13" s="359" t="s">
        <v>369</v>
      </c>
      <c r="C13" s="360"/>
      <c r="D13" s="360"/>
      <c r="E13" s="361">
        <v>21.512677349301427</v>
      </c>
    </row>
    <row r="14" spans="1:5" x14ac:dyDescent="0.3">
      <c r="B14" s="359" t="s">
        <v>370</v>
      </c>
      <c r="C14" s="360"/>
      <c r="D14" s="360"/>
      <c r="E14" s="361">
        <v>-31.669279425000006</v>
      </c>
    </row>
    <row r="15" spans="1:5" x14ac:dyDescent="0.3">
      <c r="B15" s="366" t="s">
        <v>371</v>
      </c>
      <c r="C15" s="360"/>
      <c r="D15" s="360"/>
      <c r="E15" s="361">
        <v>31.047250457249188</v>
      </c>
    </row>
    <row r="16" spans="1:5" ht="14.5" x14ac:dyDescent="0.3">
      <c r="B16" s="366" t="s">
        <v>236</v>
      </c>
      <c r="C16" s="367"/>
      <c r="D16" s="367"/>
      <c r="E16" s="361">
        <v>19.155532210185111</v>
      </c>
    </row>
    <row r="17" spans="2:5" ht="13.5" thickBot="1" x14ac:dyDescent="0.35">
      <c r="B17" s="368" t="s">
        <v>363</v>
      </c>
      <c r="C17" s="369">
        <v>2538.4</v>
      </c>
      <c r="D17" s="370">
        <v>2616.0435818788333</v>
      </c>
      <c r="E17" s="371"/>
    </row>
  </sheetData>
  <mergeCells count="1">
    <mergeCell ref="C4:E4"/>
  </mergeCells>
  <hyperlinks>
    <hyperlink ref="A1" location="Contents!A1" display="Contents!A1" xr:uid="{1CDC4250-F4E3-4C11-B35B-6EAF772377B2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707C4-B35A-4D7E-9589-EE0A2F1FF44C}">
  <dimension ref="A1:E17"/>
  <sheetViews>
    <sheetView showGridLines="0" workbookViewId="0"/>
  </sheetViews>
  <sheetFormatPr defaultRowHeight="13" x14ac:dyDescent="0.3"/>
  <cols>
    <col min="1" max="1" width="8.84375" style="2"/>
    <col min="2" max="2" width="28" style="2" customWidth="1"/>
    <col min="3" max="5" width="14.4609375" style="2" customWidth="1"/>
    <col min="6" max="257" width="8.84375" style="2"/>
    <col min="258" max="258" width="28" style="2" customWidth="1"/>
    <col min="259" max="261" width="14.4609375" style="2" customWidth="1"/>
    <col min="262" max="513" width="8.84375" style="2"/>
    <col min="514" max="514" width="28" style="2" customWidth="1"/>
    <col min="515" max="517" width="14.4609375" style="2" customWidth="1"/>
    <col min="518" max="769" width="8.84375" style="2"/>
    <col min="770" max="770" width="28" style="2" customWidth="1"/>
    <col min="771" max="773" width="14.4609375" style="2" customWidth="1"/>
    <col min="774" max="1025" width="8.84375" style="2"/>
    <col min="1026" max="1026" width="28" style="2" customWidth="1"/>
    <col min="1027" max="1029" width="14.4609375" style="2" customWidth="1"/>
    <col min="1030" max="1281" width="8.84375" style="2"/>
    <col min="1282" max="1282" width="28" style="2" customWidth="1"/>
    <col min="1283" max="1285" width="14.4609375" style="2" customWidth="1"/>
    <col min="1286" max="1537" width="8.84375" style="2"/>
    <col min="1538" max="1538" width="28" style="2" customWidth="1"/>
    <col min="1539" max="1541" width="14.4609375" style="2" customWidth="1"/>
    <col min="1542" max="1793" width="8.84375" style="2"/>
    <col min="1794" max="1794" width="28" style="2" customWidth="1"/>
    <col min="1795" max="1797" width="14.4609375" style="2" customWidth="1"/>
    <col min="1798" max="2049" width="8.84375" style="2"/>
    <col min="2050" max="2050" width="28" style="2" customWidth="1"/>
    <col min="2051" max="2053" width="14.4609375" style="2" customWidth="1"/>
    <col min="2054" max="2305" width="8.84375" style="2"/>
    <col min="2306" max="2306" width="28" style="2" customWidth="1"/>
    <col min="2307" max="2309" width="14.4609375" style="2" customWidth="1"/>
    <col min="2310" max="2561" width="8.84375" style="2"/>
    <col min="2562" max="2562" width="28" style="2" customWidth="1"/>
    <col min="2563" max="2565" width="14.4609375" style="2" customWidth="1"/>
    <col min="2566" max="2817" width="8.84375" style="2"/>
    <col min="2818" max="2818" width="28" style="2" customWidth="1"/>
    <col min="2819" max="2821" width="14.4609375" style="2" customWidth="1"/>
    <col min="2822" max="3073" width="8.84375" style="2"/>
    <col min="3074" max="3074" width="28" style="2" customWidth="1"/>
    <col min="3075" max="3077" width="14.4609375" style="2" customWidth="1"/>
    <col min="3078" max="3329" width="8.84375" style="2"/>
    <col min="3330" max="3330" width="28" style="2" customWidth="1"/>
    <col min="3331" max="3333" width="14.4609375" style="2" customWidth="1"/>
    <col min="3334" max="3585" width="8.84375" style="2"/>
    <col min="3586" max="3586" width="28" style="2" customWidth="1"/>
    <col min="3587" max="3589" width="14.4609375" style="2" customWidth="1"/>
    <col min="3590" max="3841" width="8.84375" style="2"/>
    <col min="3842" max="3842" width="28" style="2" customWidth="1"/>
    <col min="3843" max="3845" width="14.4609375" style="2" customWidth="1"/>
    <col min="3846" max="4097" width="8.84375" style="2"/>
    <col min="4098" max="4098" width="28" style="2" customWidth="1"/>
    <col min="4099" max="4101" width="14.4609375" style="2" customWidth="1"/>
    <col min="4102" max="4353" width="8.84375" style="2"/>
    <col min="4354" max="4354" width="28" style="2" customWidth="1"/>
    <col min="4355" max="4357" width="14.4609375" style="2" customWidth="1"/>
    <col min="4358" max="4609" width="8.84375" style="2"/>
    <col min="4610" max="4610" width="28" style="2" customWidth="1"/>
    <col min="4611" max="4613" width="14.4609375" style="2" customWidth="1"/>
    <col min="4614" max="4865" width="8.84375" style="2"/>
    <col min="4866" max="4866" width="28" style="2" customWidth="1"/>
    <col min="4867" max="4869" width="14.4609375" style="2" customWidth="1"/>
    <col min="4870" max="5121" width="8.84375" style="2"/>
    <col min="5122" max="5122" width="28" style="2" customWidth="1"/>
    <col min="5123" max="5125" width="14.4609375" style="2" customWidth="1"/>
    <col min="5126" max="5377" width="8.84375" style="2"/>
    <col min="5378" max="5378" width="28" style="2" customWidth="1"/>
    <col min="5379" max="5381" width="14.4609375" style="2" customWidth="1"/>
    <col min="5382" max="5633" width="8.84375" style="2"/>
    <col min="5634" max="5634" width="28" style="2" customWidth="1"/>
    <col min="5635" max="5637" width="14.4609375" style="2" customWidth="1"/>
    <col min="5638" max="5889" width="8.84375" style="2"/>
    <col min="5890" max="5890" width="28" style="2" customWidth="1"/>
    <col min="5891" max="5893" width="14.4609375" style="2" customWidth="1"/>
    <col min="5894" max="6145" width="8.84375" style="2"/>
    <col min="6146" max="6146" width="28" style="2" customWidth="1"/>
    <col min="6147" max="6149" width="14.4609375" style="2" customWidth="1"/>
    <col min="6150" max="6401" width="8.84375" style="2"/>
    <col min="6402" max="6402" width="28" style="2" customWidth="1"/>
    <col min="6403" max="6405" width="14.4609375" style="2" customWidth="1"/>
    <col min="6406" max="6657" width="8.84375" style="2"/>
    <col min="6658" max="6658" width="28" style="2" customWidth="1"/>
    <col min="6659" max="6661" width="14.4609375" style="2" customWidth="1"/>
    <col min="6662" max="6913" width="8.84375" style="2"/>
    <col min="6914" max="6914" width="28" style="2" customWidth="1"/>
    <col min="6915" max="6917" width="14.4609375" style="2" customWidth="1"/>
    <col min="6918" max="7169" width="8.84375" style="2"/>
    <col min="7170" max="7170" width="28" style="2" customWidth="1"/>
    <col min="7171" max="7173" width="14.4609375" style="2" customWidth="1"/>
    <col min="7174" max="7425" width="8.84375" style="2"/>
    <col min="7426" max="7426" width="28" style="2" customWidth="1"/>
    <col min="7427" max="7429" width="14.4609375" style="2" customWidth="1"/>
    <col min="7430" max="7681" width="8.84375" style="2"/>
    <col min="7682" max="7682" width="28" style="2" customWidth="1"/>
    <col min="7683" max="7685" width="14.4609375" style="2" customWidth="1"/>
    <col min="7686" max="7937" width="8.84375" style="2"/>
    <col min="7938" max="7938" width="28" style="2" customWidth="1"/>
    <col min="7939" max="7941" width="14.4609375" style="2" customWidth="1"/>
    <col min="7942" max="8193" width="8.84375" style="2"/>
    <col min="8194" max="8194" width="28" style="2" customWidth="1"/>
    <col min="8195" max="8197" width="14.4609375" style="2" customWidth="1"/>
    <col min="8198" max="8449" width="8.84375" style="2"/>
    <col min="8450" max="8450" width="28" style="2" customWidth="1"/>
    <col min="8451" max="8453" width="14.4609375" style="2" customWidth="1"/>
    <col min="8454" max="8705" width="8.84375" style="2"/>
    <col min="8706" max="8706" width="28" style="2" customWidth="1"/>
    <col min="8707" max="8709" width="14.4609375" style="2" customWidth="1"/>
    <col min="8710" max="8961" width="8.84375" style="2"/>
    <col min="8962" max="8962" width="28" style="2" customWidth="1"/>
    <col min="8963" max="8965" width="14.4609375" style="2" customWidth="1"/>
    <col min="8966" max="9217" width="8.84375" style="2"/>
    <col min="9218" max="9218" width="28" style="2" customWidth="1"/>
    <col min="9219" max="9221" width="14.4609375" style="2" customWidth="1"/>
    <col min="9222" max="9473" width="8.84375" style="2"/>
    <col min="9474" max="9474" width="28" style="2" customWidth="1"/>
    <col min="9475" max="9477" width="14.4609375" style="2" customWidth="1"/>
    <col min="9478" max="9729" width="8.84375" style="2"/>
    <col min="9730" max="9730" width="28" style="2" customWidth="1"/>
    <col min="9731" max="9733" width="14.4609375" style="2" customWidth="1"/>
    <col min="9734" max="9985" width="8.84375" style="2"/>
    <col min="9986" max="9986" width="28" style="2" customWidth="1"/>
    <col min="9987" max="9989" width="14.4609375" style="2" customWidth="1"/>
    <col min="9990" max="10241" width="8.84375" style="2"/>
    <col min="10242" max="10242" width="28" style="2" customWidth="1"/>
    <col min="10243" max="10245" width="14.4609375" style="2" customWidth="1"/>
    <col min="10246" max="10497" width="8.84375" style="2"/>
    <col min="10498" max="10498" width="28" style="2" customWidth="1"/>
    <col min="10499" max="10501" width="14.4609375" style="2" customWidth="1"/>
    <col min="10502" max="10753" width="8.84375" style="2"/>
    <col min="10754" max="10754" width="28" style="2" customWidth="1"/>
    <col min="10755" max="10757" width="14.4609375" style="2" customWidth="1"/>
    <col min="10758" max="11009" width="8.84375" style="2"/>
    <col min="11010" max="11010" width="28" style="2" customWidth="1"/>
    <col min="11011" max="11013" width="14.4609375" style="2" customWidth="1"/>
    <col min="11014" max="11265" width="8.84375" style="2"/>
    <col min="11266" max="11266" width="28" style="2" customWidth="1"/>
    <col min="11267" max="11269" width="14.4609375" style="2" customWidth="1"/>
    <col min="11270" max="11521" width="8.84375" style="2"/>
    <col min="11522" max="11522" width="28" style="2" customWidth="1"/>
    <col min="11523" max="11525" width="14.4609375" style="2" customWidth="1"/>
    <col min="11526" max="11777" width="8.84375" style="2"/>
    <col min="11778" max="11778" width="28" style="2" customWidth="1"/>
    <col min="11779" max="11781" width="14.4609375" style="2" customWidth="1"/>
    <col min="11782" max="12033" width="8.84375" style="2"/>
    <col min="12034" max="12034" width="28" style="2" customWidth="1"/>
    <col min="12035" max="12037" width="14.4609375" style="2" customWidth="1"/>
    <col min="12038" max="12289" width="8.84375" style="2"/>
    <col min="12290" max="12290" width="28" style="2" customWidth="1"/>
    <col min="12291" max="12293" width="14.4609375" style="2" customWidth="1"/>
    <col min="12294" max="12545" width="8.84375" style="2"/>
    <col min="12546" max="12546" width="28" style="2" customWidth="1"/>
    <col min="12547" max="12549" width="14.4609375" style="2" customWidth="1"/>
    <col min="12550" max="12801" width="8.84375" style="2"/>
    <col min="12802" max="12802" width="28" style="2" customWidth="1"/>
    <col min="12803" max="12805" width="14.4609375" style="2" customWidth="1"/>
    <col min="12806" max="13057" width="8.84375" style="2"/>
    <col min="13058" max="13058" width="28" style="2" customWidth="1"/>
    <col min="13059" max="13061" width="14.4609375" style="2" customWidth="1"/>
    <col min="13062" max="13313" width="8.84375" style="2"/>
    <col min="13314" max="13314" width="28" style="2" customWidth="1"/>
    <col min="13315" max="13317" width="14.4609375" style="2" customWidth="1"/>
    <col min="13318" max="13569" width="8.84375" style="2"/>
    <col min="13570" max="13570" width="28" style="2" customWidth="1"/>
    <col min="13571" max="13573" width="14.4609375" style="2" customWidth="1"/>
    <col min="13574" max="13825" width="8.84375" style="2"/>
    <col min="13826" max="13826" width="28" style="2" customWidth="1"/>
    <col min="13827" max="13829" width="14.4609375" style="2" customWidth="1"/>
    <col min="13830" max="14081" width="8.84375" style="2"/>
    <col min="14082" max="14082" width="28" style="2" customWidth="1"/>
    <col min="14083" max="14085" width="14.4609375" style="2" customWidth="1"/>
    <col min="14086" max="14337" width="8.84375" style="2"/>
    <col min="14338" max="14338" width="28" style="2" customWidth="1"/>
    <col min="14339" max="14341" width="14.4609375" style="2" customWidth="1"/>
    <col min="14342" max="14593" width="8.84375" style="2"/>
    <col min="14594" max="14594" width="28" style="2" customWidth="1"/>
    <col min="14595" max="14597" width="14.4609375" style="2" customWidth="1"/>
    <col min="14598" max="14849" width="8.84375" style="2"/>
    <col min="14850" max="14850" width="28" style="2" customWidth="1"/>
    <col min="14851" max="14853" width="14.4609375" style="2" customWidth="1"/>
    <col min="14854" max="15105" width="8.84375" style="2"/>
    <col min="15106" max="15106" width="28" style="2" customWidth="1"/>
    <col min="15107" max="15109" width="14.4609375" style="2" customWidth="1"/>
    <col min="15110" max="15361" width="8.84375" style="2"/>
    <col min="15362" max="15362" width="28" style="2" customWidth="1"/>
    <col min="15363" max="15365" width="14.4609375" style="2" customWidth="1"/>
    <col min="15366" max="15617" width="8.84375" style="2"/>
    <col min="15618" max="15618" width="28" style="2" customWidth="1"/>
    <col min="15619" max="15621" width="14.4609375" style="2" customWidth="1"/>
    <col min="15622" max="15873" width="8.84375" style="2"/>
    <col min="15874" max="15874" width="28" style="2" customWidth="1"/>
    <col min="15875" max="15877" width="14.4609375" style="2" customWidth="1"/>
    <col min="15878" max="16129" width="8.84375" style="2"/>
    <col min="16130" max="16130" width="28" style="2" customWidth="1"/>
    <col min="16131" max="16133" width="14.4609375" style="2" customWidth="1"/>
    <col min="16134" max="16384" width="8.84375" style="2"/>
  </cols>
  <sheetData>
    <row r="1" spans="1:5" ht="40" customHeight="1" x14ac:dyDescent="0.3">
      <c r="A1" s="1" t="s">
        <v>0</v>
      </c>
    </row>
    <row r="2" spans="1:5" ht="17" x14ac:dyDescent="0.4">
      <c r="B2" s="4" t="s">
        <v>372</v>
      </c>
    </row>
    <row r="3" spans="1:5" ht="13.5" thickBot="1" x14ac:dyDescent="0.35">
      <c r="B3" s="348"/>
      <c r="C3" s="348"/>
      <c r="D3" s="348"/>
      <c r="E3" s="348"/>
    </row>
    <row r="4" spans="1:5" x14ac:dyDescent="0.3">
      <c r="B4" s="349"/>
      <c r="C4" s="468" t="s">
        <v>268</v>
      </c>
      <c r="D4" s="468"/>
      <c r="E4" s="469"/>
    </row>
    <row r="5" spans="1:5" ht="14.5" x14ac:dyDescent="0.35">
      <c r="B5" s="330"/>
      <c r="C5" s="350" t="s">
        <v>2</v>
      </c>
      <c r="D5" s="351" t="s">
        <v>269</v>
      </c>
      <c r="E5" s="372" t="s">
        <v>229</v>
      </c>
    </row>
    <row r="6" spans="1:5" s="247" customFormat="1" ht="13.5" thickBot="1" x14ac:dyDescent="0.35">
      <c r="B6" s="353" t="s">
        <v>366</v>
      </c>
      <c r="C6" s="373">
        <v>98</v>
      </c>
      <c r="D6" s="373">
        <v>95.47154083150626</v>
      </c>
      <c r="E6" s="355">
        <v>2.5284591684937396</v>
      </c>
    </row>
    <row r="7" spans="1:5" ht="13.5" thickTop="1" x14ac:dyDescent="0.3">
      <c r="B7" s="356" t="s">
        <v>270</v>
      </c>
      <c r="C7" s="357"/>
      <c r="D7" s="357"/>
      <c r="E7" s="358"/>
    </row>
    <row r="8" spans="1:5" x14ac:dyDescent="0.3">
      <c r="B8" s="359" t="s">
        <v>230</v>
      </c>
      <c r="C8" s="360"/>
      <c r="D8" s="360"/>
      <c r="E8" s="374">
        <v>-0.75357404116474114</v>
      </c>
    </row>
    <row r="9" spans="1:5" x14ac:dyDescent="0.3">
      <c r="B9" s="359" t="s">
        <v>367</v>
      </c>
      <c r="C9" s="360"/>
      <c r="D9" s="360"/>
      <c r="E9" s="374">
        <v>2.0384962856189111</v>
      </c>
    </row>
    <row r="10" spans="1:5" x14ac:dyDescent="0.3">
      <c r="B10" s="359" t="s">
        <v>368</v>
      </c>
      <c r="C10" s="360"/>
      <c r="D10" s="360"/>
      <c r="E10" s="374">
        <v>1.2435369240395697</v>
      </c>
    </row>
    <row r="11" spans="1:5" s="247" customFormat="1" ht="13.5" thickBot="1" x14ac:dyDescent="0.35">
      <c r="B11" s="362" t="s">
        <v>268</v>
      </c>
      <c r="C11" s="363">
        <v>155.90000000000009</v>
      </c>
      <c r="D11" s="354">
        <v>123.68985583691801</v>
      </c>
      <c r="E11" s="364">
        <v>32.210144163082077</v>
      </c>
    </row>
    <row r="12" spans="1:5" ht="13.5" thickTop="1" x14ac:dyDescent="0.3">
      <c r="B12" s="365" t="s">
        <v>270</v>
      </c>
      <c r="C12" s="357"/>
      <c r="D12" s="357"/>
      <c r="E12" s="358"/>
    </row>
    <row r="13" spans="1:5" x14ac:dyDescent="0.3">
      <c r="B13" s="359" t="s">
        <v>369</v>
      </c>
      <c r="C13" s="375"/>
      <c r="D13" s="375"/>
      <c r="E13" s="374">
        <v>29.292309384920941</v>
      </c>
    </row>
    <row r="14" spans="1:5" x14ac:dyDescent="0.3">
      <c r="B14" s="359" t="s">
        <v>370</v>
      </c>
      <c r="C14" s="360"/>
      <c r="D14" s="360"/>
      <c r="E14" s="374">
        <v>-19.574428571428605</v>
      </c>
    </row>
    <row r="15" spans="1:5" x14ac:dyDescent="0.3">
      <c r="B15" s="366" t="s">
        <v>371</v>
      </c>
      <c r="C15" s="360"/>
      <c r="D15" s="360"/>
      <c r="E15" s="374">
        <v>28.964959315592164</v>
      </c>
    </row>
    <row r="16" spans="1:5" ht="14.5" x14ac:dyDescent="0.3">
      <c r="B16" s="366" t="s">
        <v>236</v>
      </c>
      <c r="C16" s="376"/>
      <c r="D16" s="376"/>
      <c r="E16" s="374">
        <v>-6.4726959660024193</v>
      </c>
    </row>
    <row r="17" spans="2:5" ht="15" thickBot="1" x14ac:dyDescent="0.4">
      <c r="B17" s="377" t="s">
        <v>363</v>
      </c>
      <c r="C17" s="369">
        <v>2538.4</v>
      </c>
      <c r="D17" s="378">
        <v>2453.388641842887</v>
      </c>
      <c r="E17" s="379"/>
    </row>
  </sheetData>
  <mergeCells count="1">
    <mergeCell ref="C4:E4"/>
  </mergeCells>
  <hyperlinks>
    <hyperlink ref="A1" location="Contents!A1" display="Contents!A1" xr:uid="{5E2D6809-E882-4A9F-AE3C-26B5C653ED3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A9B96-2BE2-4A3D-A283-2C6CBAFD9CC4}">
  <dimension ref="A1:O83"/>
  <sheetViews>
    <sheetView showGridLines="0" workbookViewId="0"/>
  </sheetViews>
  <sheetFormatPr defaultColWidth="8.84375" defaultRowHeight="13" x14ac:dyDescent="0.3"/>
  <cols>
    <col min="1" max="16384" width="8.84375" style="3"/>
  </cols>
  <sheetData>
    <row r="1" spans="1:7" ht="40" customHeight="1" x14ac:dyDescent="0.3">
      <c r="A1" s="1" t="s">
        <v>0</v>
      </c>
      <c r="B1" s="2"/>
      <c r="C1" s="2"/>
      <c r="D1" s="2"/>
      <c r="E1" s="2"/>
      <c r="F1" s="2"/>
      <c r="G1" s="2"/>
    </row>
    <row r="2" spans="1:7" ht="17" x14ac:dyDescent="0.4">
      <c r="A2" s="2"/>
      <c r="B2" s="4" t="s">
        <v>49</v>
      </c>
      <c r="C2" s="2"/>
      <c r="D2" s="2"/>
      <c r="E2" s="2"/>
      <c r="F2" s="2"/>
      <c r="G2" s="2"/>
    </row>
    <row r="29" spans="2:15" ht="13.5" thickBot="1" x14ac:dyDescent="0.35"/>
    <row r="30" spans="2:15" ht="39.5" thickBot="1" x14ac:dyDescent="0.35">
      <c r="B30" s="6"/>
      <c r="C30" s="7" t="s">
        <v>2</v>
      </c>
      <c r="D30" s="7" t="s">
        <v>3</v>
      </c>
      <c r="E30" s="7" t="s">
        <v>50</v>
      </c>
      <c r="F30" s="7" t="s">
        <v>4</v>
      </c>
      <c r="G30" s="7" t="s">
        <v>51</v>
      </c>
      <c r="H30" s="8" t="s">
        <v>5</v>
      </c>
      <c r="I30" s="5"/>
      <c r="J30" s="5"/>
      <c r="K30" s="5"/>
      <c r="L30" s="5"/>
      <c r="M30" s="5"/>
      <c r="N30" s="5"/>
      <c r="O30" s="5"/>
    </row>
    <row r="31" spans="2:15" x14ac:dyDescent="0.3">
      <c r="B31" s="18" t="s">
        <v>52</v>
      </c>
      <c r="C31" s="9">
        <v>91.36992084996767</v>
      </c>
      <c r="D31" s="9">
        <v>92.947186970497469</v>
      </c>
      <c r="E31" s="9">
        <v>92.963228854342049</v>
      </c>
      <c r="F31" s="9">
        <v>91.515973024673116</v>
      </c>
      <c r="G31" s="9">
        <v>91.36992084996767</v>
      </c>
      <c r="H31" s="11">
        <v>91.36992084996767</v>
      </c>
      <c r="I31" s="9"/>
      <c r="J31" s="9"/>
      <c r="K31" s="9"/>
      <c r="L31" s="9"/>
      <c r="M31" s="9"/>
      <c r="N31" s="9"/>
      <c r="O31" s="5"/>
    </row>
    <row r="32" spans="2:15" x14ac:dyDescent="0.3">
      <c r="B32" s="18" t="s">
        <v>53</v>
      </c>
      <c r="C32" s="9">
        <v>91.948181045678282</v>
      </c>
      <c r="D32" s="9">
        <v>93.641288484450186</v>
      </c>
      <c r="E32" s="9">
        <v>93.657450164237233</v>
      </c>
      <c r="F32" s="9">
        <v>92.191771852863781</v>
      </c>
      <c r="G32" s="9">
        <v>91.948181045678282</v>
      </c>
      <c r="H32" s="11">
        <v>91.948181045678282</v>
      </c>
      <c r="I32" s="9"/>
      <c r="J32" s="9"/>
      <c r="K32" s="9"/>
      <c r="L32" s="9"/>
      <c r="M32" s="9"/>
      <c r="N32" s="9"/>
      <c r="O32" s="5"/>
    </row>
    <row r="33" spans="2:15" x14ac:dyDescent="0.3">
      <c r="B33" s="18" t="s">
        <v>54</v>
      </c>
      <c r="C33" s="9">
        <v>92.344376571020362</v>
      </c>
      <c r="D33" s="9">
        <v>94.003851428130844</v>
      </c>
      <c r="E33" s="9">
        <v>94.020075683158936</v>
      </c>
      <c r="F33" s="9">
        <v>92.687074528984667</v>
      </c>
      <c r="G33" s="9">
        <v>92.344376571020362</v>
      </c>
      <c r="H33" s="11">
        <v>92.344376571020362</v>
      </c>
      <c r="I33" s="9"/>
      <c r="J33" s="9"/>
      <c r="K33" s="9"/>
      <c r="L33" s="9"/>
      <c r="M33" s="9"/>
      <c r="N33" s="9"/>
      <c r="O33" s="5"/>
    </row>
    <row r="34" spans="2:15" x14ac:dyDescent="0.3">
      <c r="B34" s="18" t="s">
        <v>55</v>
      </c>
      <c r="C34" s="9">
        <v>93.026495575757252</v>
      </c>
      <c r="D34" s="9">
        <v>94.620667372823021</v>
      </c>
      <c r="E34" s="9">
        <v>94.636998084970045</v>
      </c>
      <c r="F34" s="9">
        <v>93.317218448122389</v>
      </c>
      <c r="G34" s="9">
        <v>93.026495575757252</v>
      </c>
      <c r="H34" s="11">
        <v>93.026495575757252</v>
      </c>
      <c r="I34" s="9"/>
      <c r="J34" s="9"/>
      <c r="K34" s="9"/>
      <c r="L34" s="9"/>
      <c r="M34" s="9"/>
      <c r="N34" s="9"/>
      <c r="O34" s="5"/>
    </row>
    <row r="35" spans="2:15" x14ac:dyDescent="0.3">
      <c r="B35" s="18" t="s">
        <v>56</v>
      </c>
      <c r="C35" s="9">
        <v>93.366397132570512</v>
      </c>
      <c r="D35" s="9">
        <v>94.809016527362942</v>
      </c>
      <c r="E35" s="9">
        <v>94.825379746951654</v>
      </c>
      <c r="F35" s="9">
        <v>93.729351328681716</v>
      </c>
      <c r="G35" s="9">
        <v>93.366397132570512</v>
      </c>
      <c r="H35" s="11">
        <v>93.366397132570512</v>
      </c>
      <c r="I35" s="9"/>
      <c r="J35" s="9"/>
      <c r="K35" s="9"/>
      <c r="L35" s="9"/>
      <c r="M35" s="9"/>
      <c r="N35" s="9"/>
      <c r="O35" s="5"/>
    </row>
    <row r="36" spans="2:15" x14ac:dyDescent="0.3">
      <c r="B36" s="18" t="s">
        <v>57</v>
      </c>
      <c r="C36" s="9">
        <v>93.954099038192609</v>
      </c>
      <c r="D36" s="9">
        <v>95.238217622211252</v>
      </c>
      <c r="E36" s="9">
        <v>95.254654918211884</v>
      </c>
      <c r="F36" s="9">
        <v>94.27048587086739</v>
      </c>
      <c r="G36" s="9">
        <v>93.954099038192609</v>
      </c>
      <c r="H36" s="11">
        <v>93.954099038192609</v>
      </c>
      <c r="I36" s="9"/>
      <c r="J36" s="9"/>
      <c r="K36" s="9"/>
      <c r="L36" s="9"/>
      <c r="M36" s="9"/>
      <c r="N36" s="9"/>
      <c r="O36" s="5"/>
    </row>
    <row r="37" spans="2:15" x14ac:dyDescent="0.3">
      <c r="B37" s="18" t="s">
        <v>58</v>
      </c>
      <c r="C37" s="9">
        <v>94.368999837887628</v>
      </c>
      <c r="D37" s="9">
        <v>95.529185858025855</v>
      </c>
      <c r="E37" s="9">
        <v>95.545673372637651</v>
      </c>
      <c r="F37" s="9">
        <v>94.690227902935547</v>
      </c>
      <c r="G37" s="9">
        <v>94.368999837887628</v>
      </c>
      <c r="H37" s="11">
        <v>94.368999837887628</v>
      </c>
      <c r="I37" s="9"/>
      <c r="J37" s="9"/>
      <c r="K37" s="9"/>
      <c r="L37" s="9"/>
      <c r="M37" s="9"/>
      <c r="N37" s="9"/>
      <c r="O37" s="5"/>
    </row>
    <row r="38" spans="2:15" x14ac:dyDescent="0.3">
      <c r="B38" s="18" t="s">
        <v>59</v>
      </c>
      <c r="C38" s="9">
        <v>94.982354691193734</v>
      </c>
      <c r="D38" s="9">
        <v>96.099189878344077</v>
      </c>
      <c r="E38" s="9">
        <v>96.115775770739887</v>
      </c>
      <c r="F38" s="9">
        <v>95.39026984174734</v>
      </c>
      <c r="G38" s="9">
        <v>94.982354691193734</v>
      </c>
      <c r="H38" s="11">
        <v>94.982354691193734</v>
      </c>
      <c r="I38" s="9"/>
      <c r="J38" s="9"/>
      <c r="K38" s="9"/>
      <c r="L38" s="9"/>
      <c r="M38" s="9"/>
      <c r="N38" s="9"/>
      <c r="O38" s="5"/>
    </row>
    <row r="39" spans="2:15" x14ac:dyDescent="0.3">
      <c r="B39" s="10" t="s">
        <v>60</v>
      </c>
      <c r="C39" s="9">
        <v>95.68442598857375</v>
      </c>
      <c r="D39" s="9">
        <v>96.575937202262395</v>
      </c>
      <c r="E39" s="9">
        <v>96.592605377139719</v>
      </c>
      <c r="F39" s="9">
        <v>96.010150254198749</v>
      </c>
      <c r="G39" s="9">
        <v>95.68442598857375</v>
      </c>
      <c r="H39" s="11">
        <v>95.68442598857375</v>
      </c>
      <c r="I39" s="9"/>
      <c r="J39" s="9"/>
      <c r="K39" s="9"/>
      <c r="L39" s="9"/>
      <c r="M39" s="9"/>
      <c r="N39" s="9"/>
      <c r="O39" s="5"/>
    </row>
    <row r="40" spans="2:15" x14ac:dyDescent="0.3">
      <c r="B40" s="10" t="s">
        <v>61</v>
      </c>
      <c r="C40" s="9">
        <v>96.197484942254135</v>
      </c>
      <c r="D40" s="9">
        <v>96.858828086420317</v>
      </c>
      <c r="E40" s="9">
        <v>96.875545085827497</v>
      </c>
      <c r="F40" s="9">
        <v>96.308499776149375</v>
      </c>
      <c r="G40" s="9">
        <v>96.197484942254135</v>
      </c>
      <c r="H40" s="11">
        <v>96.197484942254135</v>
      </c>
      <c r="I40" s="9"/>
      <c r="J40" s="9"/>
      <c r="K40" s="9"/>
      <c r="L40" s="9"/>
      <c r="M40" s="9"/>
      <c r="N40" s="9"/>
      <c r="O40" s="5"/>
    </row>
    <row r="41" spans="2:15" x14ac:dyDescent="0.3">
      <c r="B41" s="10" t="s">
        <v>62</v>
      </c>
      <c r="C41" s="9">
        <v>96.693798221751919</v>
      </c>
      <c r="D41" s="9">
        <v>97.268937259171011</v>
      </c>
      <c r="E41" s="9">
        <v>97.285725039888803</v>
      </c>
      <c r="F41" s="9">
        <v>96.720986570732364</v>
      </c>
      <c r="G41" s="9">
        <v>96.693798221751919</v>
      </c>
      <c r="H41" s="11">
        <v>96.693798221751919</v>
      </c>
      <c r="I41" s="9"/>
      <c r="J41" s="9"/>
      <c r="K41" s="9"/>
      <c r="L41" s="9"/>
      <c r="M41" s="9"/>
      <c r="N41" s="9"/>
      <c r="O41" s="5"/>
    </row>
    <row r="42" spans="2:15" x14ac:dyDescent="0.3">
      <c r="B42" s="10" t="s">
        <v>63</v>
      </c>
      <c r="C42" s="9">
        <v>97.300383547196972</v>
      </c>
      <c r="D42" s="9">
        <v>97.614244042494221</v>
      </c>
      <c r="E42" s="9">
        <v>97.631091420188412</v>
      </c>
      <c r="F42" s="9">
        <v>97.11064591078889</v>
      </c>
      <c r="G42" s="9">
        <v>97.300383547196972</v>
      </c>
      <c r="H42" s="11">
        <v>97.300383547196972</v>
      </c>
      <c r="I42" s="9"/>
      <c r="J42" s="9"/>
      <c r="K42" s="9"/>
      <c r="L42" s="9"/>
      <c r="M42" s="9"/>
      <c r="N42" s="9"/>
      <c r="O42" s="5"/>
    </row>
    <row r="43" spans="2:15" x14ac:dyDescent="0.3">
      <c r="B43" s="10" t="s">
        <v>6</v>
      </c>
      <c r="C43" s="9">
        <v>97.446106541679796</v>
      </c>
      <c r="D43" s="9">
        <v>97.681616498357911</v>
      </c>
      <c r="E43" s="9">
        <v>97.698475503957667</v>
      </c>
      <c r="F43" s="9">
        <v>97.34051306916011</v>
      </c>
      <c r="G43" s="9">
        <v>97.446106541679796</v>
      </c>
      <c r="H43" s="11">
        <v>97.446106541679796</v>
      </c>
      <c r="I43" s="9"/>
      <c r="J43" s="9"/>
      <c r="K43" s="9"/>
      <c r="L43" s="9"/>
      <c r="M43" s="9"/>
      <c r="N43" s="9"/>
      <c r="O43" s="5"/>
    </row>
    <row r="44" spans="2:15" x14ac:dyDescent="0.3">
      <c r="B44" s="10" t="s">
        <v>8</v>
      </c>
      <c r="C44" s="9">
        <v>97.889332471109256</v>
      </c>
      <c r="D44" s="9">
        <v>98.055377588653528</v>
      </c>
      <c r="E44" s="9">
        <v>98.072301102197969</v>
      </c>
      <c r="F44" s="9">
        <v>97.872622803742289</v>
      </c>
      <c r="G44" s="9">
        <v>97.889332471109256</v>
      </c>
      <c r="H44" s="11">
        <v>97.889332471109256</v>
      </c>
      <c r="I44" s="9"/>
      <c r="J44" s="9"/>
      <c r="K44" s="9"/>
      <c r="L44" s="9"/>
      <c r="M44" s="9"/>
      <c r="N44" s="9"/>
      <c r="O44" s="5"/>
    </row>
    <row r="45" spans="2:15" x14ac:dyDescent="0.3">
      <c r="B45" s="10" t="s">
        <v>10</v>
      </c>
      <c r="C45" s="9">
        <v>98.433388736574514</v>
      </c>
      <c r="D45" s="9">
        <v>98.640251279066987</v>
      </c>
      <c r="E45" s="9">
        <v>98.657275736772434</v>
      </c>
      <c r="F45" s="9">
        <v>98.490910603087187</v>
      </c>
      <c r="G45" s="9">
        <v>98.433388736574514</v>
      </c>
      <c r="H45" s="11">
        <v>98.433388736574514</v>
      </c>
      <c r="I45" s="9"/>
      <c r="J45" s="9"/>
      <c r="K45" s="9"/>
      <c r="L45" s="9"/>
      <c r="M45" s="9"/>
      <c r="N45" s="9"/>
      <c r="O45" s="5"/>
    </row>
    <row r="46" spans="2:15" x14ac:dyDescent="0.3">
      <c r="B46" s="10" t="s">
        <v>11</v>
      </c>
      <c r="C46" s="9">
        <v>98.686533449484187</v>
      </c>
      <c r="D46" s="9">
        <v>98.8047355309849</v>
      </c>
      <c r="E46" s="9">
        <v>98.821788377255388</v>
      </c>
      <c r="F46" s="9">
        <v>98.821289344179618</v>
      </c>
      <c r="G46" s="9">
        <v>98.686533449484187</v>
      </c>
      <c r="H46" s="11">
        <v>98.686533449484187</v>
      </c>
      <c r="I46" s="9"/>
      <c r="J46" s="9"/>
      <c r="K46" s="9"/>
      <c r="L46" s="9"/>
      <c r="M46" s="9"/>
      <c r="N46" s="9"/>
      <c r="O46" s="5"/>
    </row>
    <row r="47" spans="2:15" x14ac:dyDescent="0.3">
      <c r="B47" s="10" t="s">
        <v>12</v>
      </c>
      <c r="C47" s="9">
        <v>99.308617430821656</v>
      </c>
      <c r="D47" s="9">
        <v>99.350507496333066</v>
      </c>
      <c r="E47" s="9">
        <v>99.367654538143611</v>
      </c>
      <c r="F47" s="9">
        <v>99.455680231601335</v>
      </c>
      <c r="G47" s="9">
        <v>99.308617430821656</v>
      </c>
      <c r="H47" s="11">
        <v>99.308617430821656</v>
      </c>
      <c r="I47" s="9"/>
      <c r="J47" s="9"/>
      <c r="K47" s="9"/>
      <c r="L47" s="9"/>
      <c r="M47" s="9"/>
      <c r="N47" s="9"/>
      <c r="O47" s="5"/>
    </row>
    <row r="48" spans="2:15" x14ac:dyDescent="0.3">
      <c r="B48" s="10" t="s">
        <v>13</v>
      </c>
      <c r="C48" s="9">
        <v>99.417820603948769</v>
      </c>
      <c r="D48" s="9">
        <v>99.488006050670691</v>
      </c>
      <c r="E48" s="9">
        <v>99.505176823547345</v>
      </c>
      <c r="F48" s="9">
        <v>99.587690162428842</v>
      </c>
      <c r="G48" s="9">
        <v>99.417820603948769</v>
      </c>
      <c r="H48" s="11">
        <v>99.417820603948769</v>
      </c>
      <c r="I48" s="9"/>
      <c r="J48" s="9"/>
      <c r="K48" s="9"/>
      <c r="L48" s="9"/>
      <c r="M48" s="9"/>
      <c r="N48" s="9"/>
      <c r="O48" s="5"/>
    </row>
    <row r="49" spans="2:15" x14ac:dyDescent="0.3">
      <c r="B49" s="10" t="s">
        <v>14</v>
      </c>
      <c r="C49" s="9">
        <v>100.02511851127393</v>
      </c>
      <c r="D49" s="9">
        <v>99.982743839642538</v>
      </c>
      <c r="E49" s="9">
        <v>100</v>
      </c>
      <c r="F49" s="9">
        <v>100.04477012399377</v>
      </c>
      <c r="G49" s="9">
        <v>100.02511851127393</v>
      </c>
      <c r="H49" s="11">
        <v>100.02511851127393</v>
      </c>
      <c r="I49" s="9"/>
      <c r="J49" s="9"/>
      <c r="K49" s="9"/>
      <c r="L49" s="9"/>
      <c r="M49" s="9"/>
      <c r="N49" s="9"/>
      <c r="O49" s="5"/>
    </row>
    <row r="50" spans="2:15" x14ac:dyDescent="0.3">
      <c r="B50" s="10" t="s">
        <v>15</v>
      </c>
      <c r="C50" s="9">
        <v>100</v>
      </c>
      <c r="D50" s="9">
        <v>100</v>
      </c>
      <c r="E50" s="9">
        <v>100.01725913862209</v>
      </c>
      <c r="F50" s="9">
        <v>100</v>
      </c>
      <c r="G50" s="9">
        <v>100</v>
      </c>
      <c r="H50" s="11">
        <v>100</v>
      </c>
      <c r="I50" s="9"/>
      <c r="J50" s="9"/>
      <c r="K50" s="9"/>
      <c r="L50" s="9"/>
      <c r="M50" s="9"/>
      <c r="N50" s="9"/>
      <c r="O50" s="5"/>
    </row>
    <row r="51" spans="2:15" x14ac:dyDescent="0.3">
      <c r="B51" s="10" t="s">
        <v>16</v>
      </c>
      <c r="C51" s="9">
        <v>97.359171552306179</v>
      </c>
      <c r="D51" s="9">
        <v>97.117486915608197</v>
      </c>
      <c r="E51" s="9">
        <v>97.16950126597618</v>
      </c>
      <c r="F51" s="9">
        <v>97.362632695639249</v>
      </c>
      <c r="G51" s="9">
        <v>97.359171552306179</v>
      </c>
      <c r="H51" s="11">
        <v>97.359171552306179</v>
      </c>
      <c r="I51" s="9"/>
      <c r="J51" s="9"/>
      <c r="K51" s="9"/>
      <c r="L51" s="9"/>
      <c r="M51" s="9"/>
      <c r="N51" s="9"/>
      <c r="O51" s="5"/>
    </row>
    <row r="52" spans="2:15" x14ac:dyDescent="0.3">
      <c r="B52" s="10" t="s">
        <v>17</v>
      </c>
      <c r="C52" s="9">
        <v>76.922145085233694</v>
      </c>
      <c r="D52" s="9">
        <v>78.626960364068267</v>
      </c>
      <c r="E52" s="9">
        <v>78.253118120443077</v>
      </c>
      <c r="F52" s="9">
        <v>78.426108945353903</v>
      </c>
      <c r="G52" s="9">
        <v>76.922145085233694</v>
      </c>
      <c r="H52" s="11">
        <v>76.922145085233694</v>
      </c>
      <c r="I52" s="9"/>
      <c r="J52" s="9"/>
      <c r="K52" s="9"/>
      <c r="L52" s="9"/>
      <c r="M52" s="9"/>
      <c r="N52" s="9"/>
      <c r="O52" s="5"/>
    </row>
    <row r="53" spans="2:15" x14ac:dyDescent="0.3">
      <c r="B53" s="10" t="s">
        <v>18</v>
      </c>
      <c r="C53" s="9">
        <v>89.697847468285659</v>
      </c>
      <c r="D53" s="9">
        <v>91.310972531497086</v>
      </c>
      <c r="E53" s="9">
        <v>91.515480896520444</v>
      </c>
      <c r="F53" s="9">
        <v>92.207521026916922</v>
      </c>
      <c r="G53" s="9">
        <v>89.697847468285659</v>
      </c>
      <c r="H53" s="11">
        <v>89.697847468285659</v>
      </c>
      <c r="I53" s="9"/>
      <c r="J53" s="9"/>
      <c r="K53" s="9"/>
      <c r="L53" s="9"/>
      <c r="M53" s="9"/>
      <c r="N53" s="9"/>
      <c r="O53" s="5"/>
    </row>
    <row r="54" spans="2:15" x14ac:dyDescent="0.3">
      <c r="B54" s="10" t="s">
        <v>19</v>
      </c>
      <c r="C54" s="9">
        <v>90.786672581096269</v>
      </c>
      <c r="D54" s="9">
        <v>92.201684127820414</v>
      </c>
      <c r="E54" s="9">
        <v>92.674597302066132</v>
      </c>
      <c r="F54" s="9">
        <v>93.592917472558383</v>
      </c>
      <c r="G54" s="9">
        <v>90.786672581096269</v>
      </c>
      <c r="H54" s="11">
        <v>90.786672581096269</v>
      </c>
      <c r="I54" s="9"/>
      <c r="J54" s="9"/>
      <c r="K54" s="9"/>
      <c r="L54" s="9"/>
      <c r="M54" s="9"/>
      <c r="N54" s="9"/>
      <c r="O54" s="5"/>
    </row>
    <row r="55" spans="2:15" x14ac:dyDescent="0.3">
      <c r="B55" s="10" t="s">
        <v>20</v>
      </c>
      <c r="C55" s="9">
        <v>89.830743988926471</v>
      </c>
      <c r="D55" s="16">
        <v>88.667389975975311</v>
      </c>
      <c r="E55" s="9">
        <v>91.204816401322717</v>
      </c>
      <c r="F55" s="9">
        <v>92.497553569311407</v>
      </c>
      <c r="G55" s="9">
        <v>89.725281870669946</v>
      </c>
      <c r="H55" s="11">
        <v>89.830743988926471</v>
      </c>
      <c r="I55" s="9"/>
      <c r="J55" s="9"/>
      <c r="K55" s="9"/>
      <c r="L55" s="9"/>
      <c r="M55" s="9"/>
      <c r="N55" s="9"/>
      <c r="O55" s="5"/>
    </row>
    <row r="56" spans="2:15" x14ac:dyDescent="0.3">
      <c r="B56" s="10" t="s">
        <v>21</v>
      </c>
      <c r="C56" s="9">
        <v>95.695292862245452</v>
      </c>
      <c r="D56" s="16">
        <v>92.140356331688238</v>
      </c>
      <c r="E56" s="9">
        <v>95.597450788503949</v>
      </c>
      <c r="F56" s="9">
        <v>97.722209343684142</v>
      </c>
      <c r="G56" s="9">
        <v>95.594284380739623</v>
      </c>
      <c r="H56" s="11">
        <v>95.695292862245452</v>
      </c>
      <c r="I56" s="9"/>
      <c r="J56" s="9"/>
      <c r="K56" s="9"/>
      <c r="L56" s="9"/>
      <c r="M56" s="9"/>
      <c r="N56" s="9"/>
      <c r="O56" s="5"/>
    </row>
    <row r="57" spans="2:15" x14ac:dyDescent="0.3">
      <c r="B57" s="10" t="s">
        <v>22</v>
      </c>
      <c r="C57" s="9">
        <v>97.354183479145391</v>
      </c>
      <c r="D57" s="16">
        <v>94.898006167064864</v>
      </c>
      <c r="E57" s="16">
        <v>97.15443240279923</v>
      </c>
      <c r="F57" s="9">
        <v>98.688571585304786</v>
      </c>
      <c r="G57" s="9">
        <v>97.282390854724156</v>
      </c>
      <c r="H57" s="11">
        <v>97.354183479145391</v>
      </c>
      <c r="I57" s="9"/>
      <c r="J57" s="9"/>
      <c r="K57" s="9"/>
      <c r="L57" s="9"/>
      <c r="M57" s="9"/>
      <c r="N57" s="9"/>
      <c r="O57" s="5"/>
    </row>
    <row r="58" spans="2:15" x14ac:dyDescent="0.3">
      <c r="B58" s="10" t="s">
        <v>23</v>
      </c>
      <c r="C58" s="9">
        <v>98.838847826358048</v>
      </c>
      <c r="D58" s="16">
        <v>98.059604539175567</v>
      </c>
      <c r="E58" s="16">
        <v>98.959269172070279</v>
      </c>
      <c r="F58" s="9">
        <v>99.639184652872288</v>
      </c>
      <c r="G58" s="9">
        <v>98.859690846351313</v>
      </c>
      <c r="H58" s="11">
        <v>98.838847826358048</v>
      </c>
      <c r="I58" s="9"/>
      <c r="J58" s="9"/>
      <c r="K58" s="9"/>
      <c r="L58" s="9"/>
      <c r="M58" s="9"/>
      <c r="N58" s="9"/>
      <c r="O58" s="5"/>
    </row>
    <row r="59" spans="2:15" x14ac:dyDescent="0.3">
      <c r="B59" s="10" t="s">
        <v>24</v>
      </c>
      <c r="C59" s="9">
        <v>99.320375031843497</v>
      </c>
      <c r="D59" s="16">
        <v>99.132944368685003</v>
      </c>
      <c r="E59" s="16">
        <v>100.16674734800694</v>
      </c>
      <c r="F59" s="16">
        <v>100.11396591856507</v>
      </c>
      <c r="G59" s="9">
        <v>99.543413160318451</v>
      </c>
      <c r="H59" s="11">
        <v>99.291337320228962</v>
      </c>
      <c r="I59" s="9"/>
      <c r="J59" s="9"/>
      <c r="K59" s="9"/>
      <c r="L59" s="9"/>
      <c r="M59" s="9"/>
      <c r="N59" s="9"/>
      <c r="O59" s="5"/>
    </row>
    <row r="60" spans="2:15" x14ac:dyDescent="0.3">
      <c r="B60" s="10" t="s">
        <v>25</v>
      </c>
      <c r="C60" s="9">
        <v>99.371324636271481</v>
      </c>
      <c r="D60" s="16">
        <v>100.17737710865671</v>
      </c>
      <c r="E60" s="16">
        <v>101.14052255252965</v>
      </c>
      <c r="F60" s="16">
        <v>100.74278547551907</v>
      </c>
      <c r="G60" s="9">
        <v>99.777318162465107</v>
      </c>
      <c r="H60" s="11">
        <v>99.394127256435056</v>
      </c>
      <c r="I60" s="9"/>
      <c r="J60" s="9"/>
      <c r="K60" s="9"/>
      <c r="L60" s="9"/>
      <c r="M60" s="9"/>
      <c r="N60" s="9"/>
      <c r="O60" s="5"/>
    </row>
    <row r="61" spans="2:15" x14ac:dyDescent="0.3">
      <c r="B61" s="10" t="s">
        <v>26</v>
      </c>
      <c r="C61" s="9">
        <v>99.277976409976858</v>
      </c>
      <c r="D61" s="16">
        <v>100.63384194667462</v>
      </c>
      <c r="E61" s="16">
        <v>101.86659732899693</v>
      </c>
      <c r="F61" s="16">
        <v>101.09011181014486</v>
      </c>
      <c r="G61" s="16">
        <v>99.29451845226815</v>
      </c>
      <c r="H61" s="11">
        <v>99.231124151359523</v>
      </c>
      <c r="I61" s="9"/>
      <c r="J61" s="9"/>
      <c r="K61" s="9"/>
      <c r="L61" s="9"/>
      <c r="M61" s="9"/>
      <c r="N61" s="9"/>
      <c r="O61" s="5"/>
    </row>
    <row r="62" spans="2:15" x14ac:dyDescent="0.3">
      <c r="B62" s="10" t="s">
        <v>27</v>
      </c>
      <c r="C62" s="9">
        <v>99.406063002926928</v>
      </c>
      <c r="D62" s="16">
        <v>101.03546830853209</v>
      </c>
      <c r="E62" s="16">
        <v>102.52953790825923</v>
      </c>
      <c r="F62" s="16">
        <v>101.30596754415836</v>
      </c>
      <c r="G62" s="16">
        <v>98.923835502435381</v>
      </c>
      <c r="H62" s="11">
        <v>99.244663207081643</v>
      </c>
      <c r="I62" s="9"/>
      <c r="J62" s="9"/>
      <c r="K62" s="9"/>
      <c r="L62" s="9"/>
      <c r="M62" s="9"/>
      <c r="N62" s="9"/>
      <c r="O62" s="5"/>
    </row>
    <row r="63" spans="2:15" x14ac:dyDescent="0.3">
      <c r="B63" s="10" t="s">
        <v>28</v>
      </c>
      <c r="C63" s="9">
        <v>99.549826397239457</v>
      </c>
      <c r="D63" s="16">
        <v>101.47839074436943</v>
      </c>
      <c r="E63" s="16">
        <v>102.98506390098584</v>
      </c>
      <c r="F63" s="16">
        <v>101.72403288121512</v>
      </c>
      <c r="G63" s="16">
        <v>98.442914544635485</v>
      </c>
      <c r="H63" s="17">
        <v>98.827835621611911</v>
      </c>
      <c r="I63" s="9"/>
      <c r="J63" s="9"/>
      <c r="K63" s="9"/>
      <c r="L63" s="9"/>
      <c r="M63" s="9"/>
      <c r="N63" s="9"/>
      <c r="O63" s="5"/>
    </row>
    <row r="64" spans="2:15" x14ac:dyDescent="0.3">
      <c r="B64" s="10" t="s">
        <v>29</v>
      </c>
      <c r="C64" s="9">
        <v>99.753624814951394</v>
      </c>
      <c r="D64" s="16">
        <v>101.82045240398519</v>
      </c>
      <c r="E64" s="16">
        <v>103.39993276869583</v>
      </c>
      <c r="F64" s="16">
        <v>102.31319364855038</v>
      </c>
      <c r="G64" s="16">
        <v>97.916329304944625</v>
      </c>
      <c r="H64" s="17">
        <v>98.872277013618515</v>
      </c>
      <c r="I64" s="9"/>
      <c r="J64" s="9"/>
      <c r="K64" s="9"/>
      <c r="L64" s="9"/>
      <c r="M64" s="9"/>
      <c r="N64" s="9"/>
      <c r="O64" s="5"/>
    </row>
    <row r="65" spans="2:15" x14ac:dyDescent="0.3">
      <c r="B65" s="18" t="s">
        <v>30</v>
      </c>
      <c r="C65" s="9"/>
      <c r="D65" s="16">
        <v>102.12653480329392</v>
      </c>
      <c r="E65" s="16">
        <v>103.70548317494969</v>
      </c>
      <c r="F65" s="16">
        <v>102.87674595448976</v>
      </c>
      <c r="G65" s="16">
        <v>97.684264717932976</v>
      </c>
      <c r="H65" s="17">
        <v>99.12179976770831</v>
      </c>
      <c r="I65" s="9"/>
      <c r="J65" s="9"/>
      <c r="K65" s="9"/>
      <c r="L65" s="9"/>
      <c r="M65" s="9"/>
      <c r="N65" s="9"/>
      <c r="O65" s="5"/>
    </row>
    <row r="66" spans="2:15" x14ac:dyDescent="0.3">
      <c r="B66" s="18" t="s">
        <v>31</v>
      </c>
      <c r="C66" s="9"/>
      <c r="D66" s="16">
        <v>102.51229293068241</v>
      </c>
      <c r="E66" s="16">
        <v>104.03950835858414</v>
      </c>
      <c r="F66" s="16">
        <v>103.44106627531571</v>
      </c>
      <c r="G66" s="16">
        <v>97.81801892161478</v>
      </c>
      <c r="H66" s="17">
        <v>99.527809145047001</v>
      </c>
      <c r="I66" s="9"/>
      <c r="J66" s="9"/>
      <c r="K66" s="9"/>
      <c r="L66" s="9"/>
      <c r="M66" s="9"/>
      <c r="N66" s="9"/>
      <c r="O66" s="5"/>
    </row>
    <row r="67" spans="2:15" x14ac:dyDescent="0.3">
      <c r="B67" s="18" t="s">
        <v>32</v>
      </c>
      <c r="C67" s="9"/>
      <c r="D67" s="16">
        <v>102.93259333169821</v>
      </c>
      <c r="E67" s="16">
        <v>104.35177235031148</v>
      </c>
      <c r="F67" s="16">
        <v>103.97244776360021</v>
      </c>
      <c r="G67" s="16">
        <v>98.227970919832742</v>
      </c>
      <c r="H67" s="17">
        <v>99.994380101230647</v>
      </c>
      <c r="I67" s="9"/>
      <c r="J67" s="9"/>
      <c r="K67" s="9"/>
      <c r="L67" s="9"/>
      <c r="M67" s="9"/>
      <c r="N67" s="9"/>
      <c r="O67" s="5"/>
    </row>
    <row r="68" spans="2:15" x14ac:dyDescent="0.3">
      <c r="B68" s="18" t="s">
        <v>33</v>
      </c>
      <c r="C68" s="9"/>
      <c r="D68" s="16">
        <v>103.36491022369134</v>
      </c>
      <c r="E68" s="16">
        <v>104.69964399373369</v>
      </c>
      <c r="F68" s="16">
        <v>104.5210663724165</v>
      </c>
      <c r="G68" s="16">
        <v>98.921298684670688</v>
      </c>
      <c r="H68" s="17">
        <v>100.5302712086322</v>
      </c>
      <c r="I68" s="9"/>
      <c r="J68" s="9"/>
      <c r="K68" s="9"/>
      <c r="L68" s="9"/>
      <c r="M68" s="9"/>
      <c r="N68" s="9"/>
      <c r="O68" s="5"/>
    </row>
    <row r="69" spans="2:15" x14ac:dyDescent="0.3">
      <c r="B69" s="18" t="s">
        <v>34</v>
      </c>
      <c r="C69" s="9"/>
      <c r="D69" s="16">
        <v>103.79904284663084</v>
      </c>
      <c r="E69" s="16">
        <v>105.09328996059897</v>
      </c>
      <c r="F69" s="16">
        <v>105.02970547019589</v>
      </c>
      <c r="G69" s="16">
        <v>99.593056447439977</v>
      </c>
      <c r="H69" s="17">
        <v>101.13092986378567</v>
      </c>
      <c r="I69" s="9"/>
      <c r="J69" s="9"/>
      <c r="K69" s="9"/>
      <c r="L69" s="9"/>
      <c r="M69" s="9"/>
      <c r="N69" s="9"/>
      <c r="O69" s="5"/>
    </row>
    <row r="70" spans="2:15" x14ac:dyDescent="0.3">
      <c r="B70" s="18" t="s">
        <v>35</v>
      </c>
      <c r="C70" s="9"/>
      <c r="D70" s="16">
        <v>104.24537873087134</v>
      </c>
      <c r="E70" s="16">
        <v>105.50644435790116</v>
      </c>
      <c r="F70" s="16">
        <v>105.52370824691164</v>
      </c>
      <c r="G70" s="16">
        <v>100.23914102989832</v>
      </c>
      <c r="H70" s="17">
        <v>101.78603289532275</v>
      </c>
      <c r="I70" s="9"/>
      <c r="J70" s="9"/>
      <c r="K70" s="9"/>
      <c r="L70" s="9"/>
      <c r="M70" s="9"/>
      <c r="N70" s="9"/>
      <c r="O70" s="5"/>
    </row>
    <row r="71" spans="2:15" x14ac:dyDescent="0.3">
      <c r="B71" s="18" t="s">
        <v>36</v>
      </c>
      <c r="C71" s="9"/>
      <c r="D71" s="16">
        <v>104.70405839728718</v>
      </c>
      <c r="E71" s="16">
        <v>105.94748713094653</v>
      </c>
      <c r="F71" s="16">
        <v>105.99051111428741</v>
      </c>
      <c r="G71" s="16">
        <v>100.86611302616959</v>
      </c>
      <c r="H71" s="17">
        <v>102.45281249879781</v>
      </c>
      <c r="I71" s="9"/>
      <c r="J71" s="9"/>
      <c r="K71" s="9"/>
      <c r="L71" s="9"/>
      <c r="M71" s="9"/>
      <c r="N71" s="9"/>
      <c r="O71" s="5"/>
    </row>
    <row r="72" spans="2:15" x14ac:dyDescent="0.3">
      <c r="B72" s="18" t="s">
        <v>37</v>
      </c>
      <c r="C72" s="9"/>
      <c r="D72" s="16">
        <v>105.16475625423524</v>
      </c>
      <c r="E72" s="16">
        <v>106.38303258843025</v>
      </c>
      <c r="F72" s="16">
        <v>106.40677320978706</v>
      </c>
      <c r="G72" s="16">
        <v>101.52957966035434</v>
      </c>
      <c r="H72" s="17">
        <v>103.06959677563687</v>
      </c>
      <c r="I72" s="9"/>
      <c r="J72" s="9"/>
      <c r="K72" s="9"/>
      <c r="L72" s="9"/>
      <c r="M72" s="9"/>
      <c r="N72" s="9"/>
      <c r="O72" s="5"/>
    </row>
    <row r="73" spans="2:15" x14ac:dyDescent="0.3">
      <c r="B73" s="18" t="s">
        <v>38</v>
      </c>
      <c r="C73" s="9"/>
      <c r="D73" s="16">
        <v>105.61696470612844</v>
      </c>
      <c r="E73" s="16">
        <v>106.82689817967754</v>
      </c>
      <c r="F73" s="16">
        <v>106.83512867023445</v>
      </c>
      <c r="G73" s="16">
        <v>102.18620490192887</v>
      </c>
      <c r="H73" s="17">
        <v>103.63445371630708</v>
      </c>
      <c r="I73" s="9"/>
      <c r="J73" s="9"/>
      <c r="K73" s="9"/>
      <c r="L73" s="9"/>
      <c r="M73" s="9"/>
      <c r="N73" s="9"/>
      <c r="O73" s="5"/>
    </row>
    <row r="74" spans="2:15" x14ac:dyDescent="0.3">
      <c r="B74" s="18" t="s">
        <v>39</v>
      </c>
      <c r="C74" s="9"/>
      <c r="D74" s="16">
        <v>106.07111765436481</v>
      </c>
      <c r="E74" s="16">
        <v>107.27324965133771</v>
      </c>
      <c r="F74" s="16">
        <v>107.26974424904692</v>
      </c>
      <c r="G74" s="16">
        <v>102.87652834097953</v>
      </c>
      <c r="H74" s="17">
        <v>104.19609235670238</v>
      </c>
      <c r="I74" s="9"/>
      <c r="J74" s="9"/>
      <c r="K74" s="9"/>
      <c r="L74" s="9"/>
      <c r="M74" s="9"/>
      <c r="N74" s="9"/>
      <c r="O74" s="5"/>
    </row>
    <row r="75" spans="2:15" x14ac:dyDescent="0.3">
      <c r="B75" s="18" t="s">
        <v>40</v>
      </c>
      <c r="C75" s="9"/>
      <c r="D75" s="16">
        <v>106.51131279263043</v>
      </c>
      <c r="E75" s="16">
        <v>107.71018615163104</v>
      </c>
      <c r="F75" s="16">
        <v>107.69872114807487</v>
      </c>
      <c r="G75" s="16">
        <v>103.57011018137594</v>
      </c>
      <c r="H75" s="17">
        <v>104.74925854205479</v>
      </c>
      <c r="I75" s="9"/>
      <c r="J75" s="9"/>
      <c r="K75" s="9"/>
      <c r="L75" s="9"/>
      <c r="M75" s="9"/>
      <c r="N75" s="9"/>
      <c r="O75" s="5"/>
    </row>
    <row r="76" spans="2:15" x14ac:dyDescent="0.3">
      <c r="B76" s="18" t="s">
        <v>41</v>
      </c>
      <c r="C76" s="9"/>
      <c r="D76" s="9"/>
      <c r="E76" s="16">
        <v>108.17084313680844</v>
      </c>
      <c r="F76" s="16">
        <v>108.15217700265679</v>
      </c>
      <c r="G76" s="16">
        <v>104.26554105975245</v>
      </c>
      <c r="H76" s="17">
        <v>105.27978843974788</v>
      </c>
      <c r="I76" s="9"/>
      <c r="J76" s="9"/>
      <c r="K76" s="9"/>
      <c r="L76" s="9"/>
      <c r="M76" s="9"/>
      <c r="N76" s="9"/>
      <c r="O76" s="5"/>
    </row>
    <row r="77" spans="2:15" x14ac:dyDescent="0.3">
      <c r="B77" s="18" t="s">
        <v>42</v>
      </c>
      <c r="C77" s="9"/>
      <c r="D77" s="9"/>
      <c r="E77" s="16">
        <v>108.63117604656119</v>
      </c>
      <c r="F77" s="16">
        <v>108.61243047662445</v>
      </c>
      <c r="G77" s="16">
        <v>104.90351459681713</v>
      </c>
      <c r="H77" s="17">
        <v>105.8046284641043</v>
      </c>
      <c r="I77" s="9"/>
      <c r="J77" s="9"/>
      <c r="K77" s="9"/>
      <c r="L77" s="9"/>
      <c r="M77" s="9"/>
      <c r="N77" s="9"/>
      <c r="O77" s="5"/>
    </row>
    <row r="78" spans="2:15" x14ac:dyDescent="0.3">
      <c r="B78" s="18" t="s">
        <v>43</v>
      </c>
      <c r="C78" s="9"/>
      <c r="D78" s="9"/>
      <c r="E78" s="16">
        <v>109.11363274337234</v>
      </c>
      <c r="F78" s="16">
        <v>109.09480391993434</v>
      </c>
      <c r="G78" s="16">
        <v>105.53424358379718</v>
      </c>
      <c r="H78" s="17">
        <v>106.31175942143265</v>
      </c>
      <c r="I78" s="9"/>
      <c r="J78" s="9"/>
      <c r="K78" s="9"/>
      <c r="L78" s="9"/>
      <c r="M78" s="9"/>
      <c r="N78" s="9"/>
      <c r="O78" s="5"/>
    </row>
    <row r="79" spans="2:15" x14ac:dyDescent="0.3">
      <c r="B79" s="18" t="s">
        <v>44</v>
      </c>
      <c r="C79" s="9"/>
      <c r="D79" s="9"/>
      <c r="E79" s="16">
        <v>109.60307853151063</v>
      </c>
      <c r="F79" s="16">
        <v>109.58416524852257</v>
      </c>
      <c r="G79" s="16">
        <v>106.13644670157827</v>
      </c>
      <c r="H79" s="17">
        <v>106.80141429894157</v>
      </c>
      <c r="I79" s="9"/>
      <c r="J79" s="9"/>
      <c r="K79" s="9"/>
      <c r="L79" s="9"/>
      <c r="M79" s="9"/>
      <c r="N79" s="9"/>
      <c r="O79" s="5"/>
    </row>
    <row r="80" spans="2:15" x14ac:dyDescent="0.3">
      <c r="B80" s="18" t="s">
        <v>45</v>
      </c>
      <c r="C80" s="9"/>
      <c r="D80" s="9"/>
      <c r="E80" s="9"/>
      <c r="F80" s="9"/>
      <c r="G80" s="16">
        <v>106.66818474697502</v>
      </c>
      <c r="H80" s="17">
        <v>107.28733688143673</v>
      </c>
      <c r="I80" s="9"/>
      <c r="J80" s="9"/>
      <c r="K80" s="9"/>
      <c r="L80" s="9"/>
      <c r="M80" s="9"/>
      <c r="N80" s="9"/>
      <c r="O80" s="5"/>
    </row>
    <row r="81" spans="2:15" x14ac:dyDescent="0.3">
      <c r="B81" s="18" t="s">
        <v>46</v>
      </c>
      <c r="C81" s="9"/>
      <c r="D81" s="9"/>
      <c r="E81" s="9"/>
      <c r="F81" s="9"/>
      <c r="G81" s="16">
        <v>107.16544780453059</v>
      </c>
      <c r="H81" s="17">
        <v>107.76189508896611</v>
      </c>
      <c r="I81" s="9"/>
      <c r="J81" s="9"/>
      <c r="K81" s="9"/>
      <c r="L81" s="9"/>
      <c r="M81" s="9"/>
      <c r="N81" s="9"/>
      <c r="O81" s="5"/>
    </row>
    <row r="82" spans="2:15" x14ac:dyDescent="0.3">
      <c r="B82" s="18" t="s">
        <v>47</v>
      </c>
      <c r="C82" s="9"/>
      <c r="D82" s="9"/>
      <c r="E82" s="9"/>
      <c r="F82" s="9"/>
      <c r="G82" s="16">
        <v>107.65365530316151</v>
      </c>
      <c r="H82" s="17">
        <v>108.23054525227069</v>
      </c>
      <c r="I82" s="9"/>
      <c r="J82" s="9"/>
      <c r="K82" s="9"/>
      <c r="L82" s="9"/>
      <c r="M82" s="9"/>
      <c r="N82" s="9"/>
      <c r="O82" s="5"/>
    </row>
    <row r="83" spans="2:15" ht="13.5" thickBot="1" x14ac:dyDescent="0.35">
      <c r="B83" s="19" t="s">
        <v>48</v>
      </c>
      <c r="C83" s="20"/>
      <c r="D83" s="20"/>
      <c r="E83" s="20"/>
      <c r="F83" s="20"/>
      <c r="G83" s="22">
        <v>108.13394929611133</v>
      </c>
      <c r="H83" s="21">
        <v>108.69966029487532</v>
      </c>
      <c r="I83" s="9"/>
      <c r="J83" s="9"/>
      <c r="K83" s="9"/>
      <c r="L83" s="9"/>
      <c r="M83" s="9"/>
      <c r="N83" s="9"/>
      <c r="O83" s="5"/>
    </row>
  </sheetData>
  <hyperlinks>
    <hyperlink ref="A1" location="Contents!A1" display="Contents!A1" xr:uid="{893A9ED3-AC7B-4FAC-B283-285991B5DCF5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C43B7-0C04-4CA1-ACA5-2776C15D7178}">
  <dimension ref="A1:I31"/>
  <sheetViews>
    <sheetView showGridLines="0" workbookViewId="0"/>
  </sheetViews>
  <sheetFormatPr defaultColWidth="8.84375" defaultRowHeight="13" x14ac:dyDescent="0.3"/>
  <cols>
    <col min="1" max="16384" width="8.84375" style="3"/>
  </cols>
  <sheetData>
    <row r="1" spans="1:7" ht="40" customHeight="1" x14ac:dyDescent="0.3">
      <c r="A1" s="1" t="s">
        <v>0</v>
      </c>
      <c r="B1" s="2"/>
      <c r="C1" s="2"/>
      <c r="D1" s="2"/>
      <c r="E1" s="2"/>
      <c r="F1" s="2"/>
      <c r="G1" s="2"/>
    </row>
    <row r="2" spans="1:7" ht="17" x14ac:dyDescent="0.4">
      <c r="A2" s="2"/>
      <c r="B2" s="4" t="s">
        <v>377</v>
      </c>
      <c r="C2" s="2"/>
      <c r="D2" s="2"/>
      <c r="E2" s="2"/>
      <c r="F2" s="2"/>
      <c r="G2" s="2"/>
    </row>
    <row r="3" spans="1:7" x14ac:dyDescent="0.3">
      <c r="A3" s="2"/>
      <c r="B3" s="2"/>
      <c r="C3" s="2"/>
      <c r="D3" s="2"/>
      <c r="E3" s="2"/>
      <c r="F3" s="2"/>
      <c r="G3" s="2"/>
    </row>
    <row r="29" spans="2:9" ht="13.5" thickBot="1" x14ac:dyDescent="0.35"/>
    <row r="30" spans="2:9" ht="52.5" thickBot="1" x14ac:dyDescent="0.35">
      <c r="B30" s="23" t="s">
        <v>3</v>
      </c>
      <c r="C30" s="24" t="s">
        <v>64</v>
      </c>
      <c r="D30" s="24" t="s">
        <v>65</v>
      </c>
      <c r="E30" s="24" t="s">
        <v>66</v>
      </c>
      <c r="F30" s="24" t="s">
        <v>67</v>
      </c>
      <c r="G30" s="24" t="s">
        <v>68</v>
      </c>
      <c r="H30" s="24" t="s">
        <v>69</v>
      </c>
      <c r="I30" s="25" t="s">
        <v>70</v>
      </c>
    </row>
    <row r="31" spans="2:9" ht="13.5" thickBot="1" x14ac:dyDescent="0.35">
      <c r="B31" s="26">
        <v>106.92032265069861</v>
      </c>
      <c r="C31" s="27">
        <v>82.100554665972936</v>
      </c>
      <c r="D31" s="27">
        <v>3.2497564658323759</v>
      </c>
      <c r="E31" s="27">
        <v>88.068195425851385</v>
      </c>
      <c r="F31" s="27">
        <v>88.001366257672004</v>
      </c>
      <c r="G31" s="27">
        <v>11.107835169842803</v>
      </c>
      <c r="H31" s="27">
        <v>46.297114849175756</v>
      </c>
      <c r="I31" s="28">
        <v>128.43299999999999</v>
      </c>
    </row>
  </sheetData>
  <hyperlinks>
    <hyperlink ref="A1" location="Contents!A1" display="Contents!A1" xr:uid="{B55D9196-0C9B-4937-82E3-EC3B9134CCD9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989B5-BCC8-4798-9420-04468BA9C597}">
  <dimension ref="A1:I30"/>
  <sheetViews>
    <sheetView showGridLines="0" zoomScaleNormal="100" workbookViewId="0"/>
  </sheetViews>
  <sheetFormatPr defaultColWidth="8.84375" defaultRowHeight="13" x14ac:dyDescent="0.3"/>
  <cols>
    <col min="1" max="16384" width="8.84375" style="3"/>
  </cols>
  <sheetData>
    <row r="1" spans="1:2" ht="40" customHeight="1" x14ac:dyDescent="0.3">
      <c r="A1" s="1" t="s">
        <v>0</v>
      </c>
      <c r="B1" s="2"/>
    </row>
    <row r="2" spans="1:2" ht="17" x14ac:dyDescent="0.4">
      <c r="A2" s="2"/>
      <c r="B2" s="4" t="s">
        <v>378</v>
      </c>
    </row>
    <row r="28" spans="2:9" ht="13.5" thickBot="1" x14ac:dyDescent="0.35"/>
    <row r="29" spans="2:9" ht="52.5" thickBot="1" x14ac:dyDescent="0.35">
      <c r="B29" s="23" t="s">
        <v>4</v>
      </c>
      <c r="C29" s="24" t="s">
        <v>64</v>
      </c>
      <c r="D29" s="24" t="s">
        <v>65</v>
      </c>
      <c r="E29" s="24" t="s">
        <v>66</v>
      </c>
      <c r="F29" s="24" t="s">
        <v>67</v>
      </c>
      <c r="G29" s="24" t="s">
        <v>68</v>
      </c>
      <c r="H29" s="24" t="s">
        <v>69</v>
      </c>
      <c r="I29" s="25" t="s">
        <v>70</v>
      </c>
    </row>
    <row r="30" spans="2:9" ht="13.5" thickBot="1" x14ac:dyDescent="0.35">
      <c r="B30" s="26">
        <v>99.140690615079052</v>
      </c>
      <c r="C30" s="27">
        <v>47.123580069792517</v>
      </c>
      <c r="D30" s="27">
        <v>4.9491053468805424</v>
      </c>
      <c r="E30" s="27">
        <v>27.949632309884571</v>
      </c>
      <c r="F30" s="27">
        <v>22.205616582593652</v>
      </c>
      <c r="G30" s="27">
        <v>10.315492534295215</v>
      </c>
      <c r="H30" s="27">
        <v>18.208899224747821</v>
      </c>
      <c r="I30" s="28">
        <v>128.43299999999999</v>
      </c>
    </row>
  </sheetData>
  <hyperlinks>
    <hyperlink ref="A1" location="Contents!A1" display="Contents!A1" xr:uid="{848EB210-0912-4F2D-ADA1-AC7A037094B4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D8BE4-01EA-45FC-B531-1B430DDDFC55}">
  <sheetPr>
    <tabColor theme="6"/>
  </sheetPr>
  <dimension ref="A1"/>
  <sheetViews>
    <sheetView showGridLines="0" workbookViewId="0"/>
  </sheetViews>
  <sheetFormatPr defaultColWidth="8.84375" defaultRowHeight="15.5" x14ac:dyDescent="0.35"/>
  <cols>
    <col min="1" max="16384" width="8.84375" style="29"/>
  </cols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F235E-FE86-47CD-9EE5-98C8E2C020D5}">
  <dimension ref="A1:I11"/>
  <sheetViews>
    <sheetView showGridLines="0" workbookViewId="0"/>
  </sheetViews>
  <sheetFormatPr defaultColWidth="8.84375" defaultRowHeight="13" x14ac:dyDescent="0.3"/>
  <cols>
    <col min="1" max="1" width="8.84375" style="31"/>
    <col min="2" max="2" width="14.07421875" style="31" customWidth="1"/>
    <col min="3" max="3" width="8" style="31" customWidth="1"/>
    <col min="4" max="6" width="7.84375" style="31" customWidth="1"/>
    <col min="7" max="7" width="8.69140625" style="31" customWidth="1"/>
    <col min="8" max="8" width="8.84375" style="31"/>
    <col min="9" max="9" width="8" style="31" customWidth="1"/>
    <col min="10" max="16384" width="8.84375" style="31"/>
  </cols>
  <sheetData>
    <row r="1" spans="1:9" ht="40" customHeight="1" x14ac:dyDescent="0.3">
      <c r="A1" s="30" t="s">
        <v>0</v>
      </c>
    </row>
    <row r="2" spans="1:9" ht="17" x14ac:dyDescent="0.4">
      <c r="B2" s="32" t="s">
        <v>379</v>
      </c>
    </row>
    <row r="3" spans="1:9" ht="13.5" thickBot="1" x14ac:dyDescent="0.35">
      <c r="B3" s="33"/>
      <c r="C3" s="33"/>
      <c r="D3" s="33"/>
      <c r="E3" s="33"/>
      <c r="F3" s="33"/>
      <c r="G3" s="33"/>
      <c r="H3" s="33"/>
      <c r="I3" s="33"/>
    </row>
    <row r="4" spans="1:9" ht="52" x14ac:dyDescent="0.3">
      <c r="B4" s="34"/>
      <c r="C4" s="35" t="s">
        <v>71</v>
      </c>
      <c r="D4" s="35" t="s">
        <v>72</v>
      </c>
      <c r="E4" s="36" t="s">
        <v>73</v>
      </c>
      <c r="F4" s="35" t="s">
        <v>74</v>
      </c>
      <c r="G4" s="35" t="s">
        <v>75</v>
      </c>
      <c r="H4" s="35" t="s">
        <v>76</v>
      </c>
      <c r="I4" s="37" t="s">
        <v>77</v>
      </c>
    </row>
    <row r="5" spans="1:9" x14ac:dyDescent="0.3">
      <c r="B5" s="38" t="s">
        <v>3</v>
      </c>
      <c r="C5" s="39">
        <v>5.0200000000000002E-2</v>
      </c>
      <c r="D5" s="39">
        <v>1.1945988926437323</v>
      </c>
      <c r="E5" s="40">
        <v>51.667583333333333</v>
      </c>
      <c r="F5" s="39">
        <v>0.43085416666666665</v>
      </c>
      <c r="G5" s="41">
        <v>874.94721104899997</v>
      </c>
      <c r="H5" s="42">
        <v>4149.6440574999997</v>
      </c>
      <c r="I5" s="41">
        <v>79.489490000000004</v>
      </c>
    </row>
    <row r="6" spans="1:9" x14ac:dyDescent="0.3">
      <c r="B6" s="43" t="s">
        <v>4</v>
      </c>
      <c r="C6" s="44">
        <v>1.42942830679669</v>
      </c>
      <c r="D6" s="44">
        <v>1.6450642693863688</v>
      </c>
      <c r="E6" s="44">
        <v>91.651333333333326</v>
      </c>
      <c r="F6" s="44">
        <v>2.9209683333333327</v>
      </c>
      <c r="G6" s="45">
        <v>837.87798289299997</v>
      </c>
      <c r="H6" s="46">
        <v>4186.8072525000007</v>
      </c>
      <c r="I6" s="45">
        <v>82.400075071366274</v>
      </c>
    </row>
    <row r="7" spans="1:9" x14ac:dyDescent="0.3">
      <c r="B7" s="43" t="s">
        <v>78</v>
      </c>
      <c r="C7" s="44">
        <v>2.3091499999999998</v>
      </c>
      <c r="D7" s="44">
        <v>3.176825</v>
      </c>
      <c r="E7" s="44">
        <v>95.215833333333322</v>
      </c>
      <c r="F7" s="44">
        <v>2.3551329222388979</v>
      </c>
      <c r="G7" s="47">
        <v>818.0655288639</v>
      </c>
      <c r="H7" s="46">
        <v>4088.5339649999996</v>
      </c>
      <c r="I7" s="45">
        <v>78.885975000000002</v>
      </c>
    </row>
    <row r="8" spans="1:9" ht="14.5" x14ac:dyDescent="0.3">
      <c r="B8" s="48" t="s">
        <v>79</v>
      </c>
      <c r="C8" s="39"/>
      <c r="D8" s="39"/>
      <c r="E8" s="39"/>
      <c r="F8" s="39"/>
      <c r="G8" s="40"/>
      <c r="H8" s="41"/>
      <c r="I8" s="41"/>
    </row>
    <row r="9" spans="1:9" x14ac:dyDescent="0.3">
      <c r="B9" s="49" t="s">
        <v>80</v>
      </c>
      <c r="C9" s="50">
        <v>2.25895</v>
      </c>
      <c r="D9" s="50">
        <v>1.9822261073562677</v>
      </c>
      <c r="E9" s="50">
        <v>84.285440097030516</v>
      </c>
      <c r="F9" s="50">
        <v>446.61950711990278</v>
      </c>
      <c r="G9" s="50">
        <v>-56.881682185099976</v>
      </c>
      <c r="H9" s="50">
        <v>-1.472658658266135</v>
      </c>
      <c r="I9" s="50">
        <v>-0.75923873709593526</v>
      </c>
    </row>
    <row r="10" spans="1:9" x14ac:dyDescent="0.3">
      <c r="B10" s="51" t="s">
        <v>81</v>
      </c>
      <c r="C10" s="52">
        <v>0.87972169320330984</v>
      </c>
      <c r="D10" s="52">
        <v>1.5317607306136312</v>
      </c>
      <c r="E10" s="52">
        <v>3.8891960109691093</v>
      </c>
      <c r="F10" s="52">
        <v>-19.37150104084553</v>
      </c>
      <c r="G10" s="52">
        <v>-19.812454029099968</v>
      </c>
      <c r="H10" s="52">
        <v>-2.3472130808343428</v>
      </c>
      <c r="I10" s="52">
        <v>-4.2646806672478448</v>
      </c>
    </row>
    <row r="11" spans="1:9" ht="27" customHeight="1" thickBot="1" x14ac:dyDescent="0.35">
      <c r="B11" s="387" t="s">
        <v>82</v>
      </c>
      <c r="C11" s="387"/>
      <c r="D11" s="387"/>
      <c r="E11" s="387"/>
      <c r="F11" s="387"/>
      <c r="G11" s="387"/>
      <c r="H11" s="387"/>
      <c r="I11" s="387"/>
    </row>
  </sheetData>
  <mergeCells count="1">
    <mergeCell ref="B11:I11"/>
  </mergeCells>
  <hyperlinks>
    <hyperlink ref="A1" location="Contents!A1" display="Contents!A1" xr:uid="{9402493F-ED60-4F85-A4CE-1BA4FCDFCA15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138BB-1540-4AA1-8BCB-DDDC69875DF1}">
  <dimension ref="A1:H14"/>
  <sheetViews>
    <sheetView showGridLines="0" zoomScaleNormal="100" workbookViewId="0"/>
  </sheetViews>
  <sheetFormatPr defaultColWidth="8.84375" defaultRowHeight="13" x14ac:dyDescent="0.3"/>
  <cols>
    <col min="1" max="1" width="8.84375" style="31"/>
    <col min="2" max="2" width="20.53515625" style="31" customWidth="1"/>
    <col min="3" max="5" width="9.53515625" style="31" customWidth="1"/>
    <col min="6" max="6" width="0.84375" style="31" customWidth="1"/>
    <col min="7" max="7" width="9.53515625" style="31" customWidth="1"/>
    <col min="8" max="8" width="11.69140625" style="31" customWidth="1"/>
    <col min="9" max="16384" width="8.84375" style="31"/>
  </cols>
  <sheetData>
    <row r="1" spans="1:8" ht="40" customHeight="1" x14ac:dyDescent="0.3">
      <c r="A1" s="30" t="s">
        <v>0</v>
      </c>
    </row>
    <row r="2" spans="1:8" ht="17" x14ac:dyDescent="0.4">
      <c r="B2" s="32" t="s">
        <v>83</v>
      </c>
    </row>
    <row r="3" spans="1:8" ht="16" thickBot="1" x14ac:dyDescent="0.4">
      <c r="B3" s="33"/>
      <c r="C3" s="33"/>
      <c r="D3" s="33"/>
      <c r="E3" s="53"/>
      <c r="F3" s="53"/>
      <c r="G3" s="53"/>
      <c r="H3" s="54"/>
    </row>
    <row r="4" spans="1:8" x14ac:dyDescent="0.3">
      <c r="B4" s="55"/>
      <c r="C4" s="388" t="s">
        <v>84</v>
      </c>
      <c r="D4" s="388"/>
      <c r="E4" s="388"/>
      <c r="F4" s="388"/>
      <c r="G4" s="388"/>
      <c r="H4" s="389"/>
    </row>
    <row r="5" spans="1:8" x14ac:dyDescent="0.3">
      <c r="B5" s="55"/>
      <c r="C5" s="390">
        <v>2022</v>
      </c>
      <c r="D5" s="390"/>
      <c r="E5" s="390"/>
      <c r="F5" s="56">
        <v>2023</v>
      </c>
      <c r="G5" s="57">
        <v>2023</v>
      </c>
      <c r="H5" s="391" t="s">
        <v>85</v>
      </c>
    </row>
    <row r="6" spans="1:8" x14ac:dyDescent="0.3">
      <c r="B6" s="58"/>
      <c r="C6" s="59" t="s">
        <v>86</v>
      </c>
      <c r="D6" s="59" t="s">
        <v>87</v>
      </c>
      <c r="E6" s="59" t="s">
        <v>88</v>
      </c>
      <c r="F6" s="59"/>
      <c r="G6" s="59" t="s">
        <v>89</v>
      </c>
      <c r="H6" s="391"/>
    </row>
    <row r="7" spans="1:8" x14ac:dyDescent="0.3">
      <c r="B7" s="38" t="s">
        <v>90</v>
      </c>
      <c r="C7" s="60"/>
      <c r="D7" s="60"/>
      <c r="E7" s="60"/>
      <c r="F7" s="60"/>
      <c r="G7" s="60"/>
      <c r="H7" s="61"/>
    </row>
    <row r="8" spans="1:8" x14ac:dyDescent="0.3">
      <c r="B8" s="38" t="s">
        <v>3</v>
      </c>
      <c r="C8" s="60">
        <v>1.8227591562890222</v>
      </c>
      <c r="D8" s="60">
        <v>1.8882212200013626</v>
      </c>
      <c r="E8" s="60">
        <v>1.901571200736063</v>
      </c>
      <c r="F8" s="60"/>
      <c r="G8" s="60">
        <v>1.9034576086626176</v>
      </c>
      <c r="H8" s="60">
        <v>1.8790438091154327</v>
      </c>
    </row>
    <row r="9" spans="1:8" x14ac:dyDescent="0.3">
      <c r="B9" s="43" t="s">
        <v>4</v>
      </c>
      <c r="C9" s="62">
        <v>7.7157177836787882</v>
      </c>
      <c r="D9" s="62">
        <v>7.4762410227509735</v>
      </c>
      <c r="E9" s="62">
        <v>8.7308729774065785</v>
      </c>
      <c r="F9" s="62"/>
      <c r="G9" s="62">
        <v>8.0860474250570071</v>
      </c>
      <c r="H9" s="62">
        <v>8.0075925088698199</v>
      </c>
    </row>
    <row r="10" spans="1:8" x14ac:dyDescent="0.3">
      <c r="B10" s="63" t="s">
        <v>78</v>
      </c>
      <c r="C10" s="64">
        <v>9.169205389719103</v>
      </c>
      <c r="D10" s="64">
        <v>10.022126463309643</v>
      </c>
      <c r="E10" s="64">
        <v>10.749545412159645</v>
      </c>
      <c r="F10" s="64"/>
      <c r="G10" s="64">
        <v>10.17483231220837</v>
      </c>
      <c r="H10" s="64">
        <v>10.036409874522789</v>
      </c>
    </row>
    <row r="11" spans="1:8" ht="14.5" x14ac:dyDescent="0.3">
      <c r="B11" s="48" t="s">
        <v>91</v>
      </c>
      <c r="C11" s="40"/>
      <c r="D11" s="40"/>
      <c r="E11" s="40"/>
      <c r="F11" s="40"/>
      <c r="G11" s="40"/>
      <c r="H11" s="40"/>
    </row>
    <row r="12" spans="1:8" x14ac:dyDescent="0.3">
      <c r="B12" s="31" t="s">
        <v>80</v>
      </c>
      <c r="C12" s="50">
        <v>7.3464462334300809</v>
      </c>
      <c r="D12" s="50">
        <v>8.1339052433082806</v>
      </c>
      <c r="E12" s="50">
        <v>8.8479742114235815</v>
      </c>
      <c r="F12" s="50">
        <v>0</v>
      </c>
      <c r="G12" s="50">
        <v>8.271374703545753</v>
      </c>
      <c r="H12" s="50">
        <v>8.1573660654073556</v>
      </c>
    </row>
    <row r="13" spans="1:8" x14ac:dyDescent="0.3">
      <c r="B13" s="51" t="s">
        <v>81</v>
      </c>
      <c r="C13" s="52">
        <v>1.4534876060403148</v>
      </c>
      <c r="D13" s="52">
        <v>2.5458854405586697</v>
      </c>
      <c r="E13" s="52">
        <v>2.018672434753066</v>
      </c>
      <c r="F13" s="52">
        <v>0</v>
      </c>
      <c r="G13" s="52">
        <v>2.0887848871513626</v>
      </c>
      <c r="H13" s="52">
        <v>2.0288173656529693</v>
      </c>
    </row>
    <row r="14" spans="1:8" ht="13.5" thickBot="1" x14ac:dyDescent="0.35">
      <c r="B14" s="392" t="s">
        <v>92</v>
      </c>
      <c r="C14" s="392"/>
      <c r="D14" s="392"/>
      <c r="E14" s="392"/>
      <c r="F14" s="392"/>
      <c r="G14" s="392"/>
      <c r="H14" s="392"/>
    </row>
  </sheetData>
  <mergeCells count="4">
    <mergeCell ref="C4:H4"/>
    <mergeCell ref="C5:E5"/>
    <mergeCell ref="H5:H6"/>
    <mergeCell ref="B14:H14"/>
  </mergeCells>
  <hyperlinks>
    <hyperlink ref="A1" location="Contents!A1" display="Contents!A1" xr:uid="{8B117434-2B89-4107-831D-FBBBC9C69731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Contents</vt:lpstr>
      <vt:lpstr>Chapter 1 Executive summary</vt:lpstr>
      <vt:lpstr>C1.1</vt:lpstr>
      <vt:lpstr>C1.2</vt:lpstr>
      <vt:lpstr>C1.3</vt:lpstr>
      <vt:lpstr>C1.4</vt:lpstr>
      <vt:lpstr>Chapter 2 The economy</vt:lpstr>
      <vt:lpstr>T2.1</vt:lpstr>
      <vt:lpstr>T2.2</vt:lpstr>
      <vt:lpstr>T2.3</vt:lpstr>
      <vt:lpstr>C2.1</vt:lpstr>
      <vt:lpstr>C2.A</vt:lpstr>
      <vt:lpstr>C2.B</vt:lpstr>
      <vt:lpstr>C2.C</vt:lpstr>
      <vt:lpstr>T2.4</vt:lpstr>
      <vt:lpstr>C2.2</vt:lpstr>
      <vt:lpstr>C2.D</vt:lpstr>
      <vt:lpstr>C2.3</vt:lpstr>
      <vt:lpstr>T2.5</vt:lpstr>
      <vt:lpstr>C2.4</vt:lpstr>
      <vt:lpstr>C2.5</vt:lpstr>
      <vt:lpstr>Chapter 3 The public finances</vt:lpstr>
      <vt:lpstr>C3.1</vt:lpstr>
      <vt:lpstr>C3.2</vt:lpstr>
      <vt:lpstr>C3.3</vt:lpstr>
      <vt:lpstr>T3.1</vt:lpstr>
      <vt:lpstr>T3.2</vt:lpstr>
      <vt:lpstr>T3.3</vt:lpstr>
      <vt:lpstr>T3.4</vt:lpstr>
      <vt:lpstr>T3.5</vt:lpstr>
      <vt:lpstr>C3.A</vt:lpstr>
      <vt:lpstr>T3.6</vt:lpstr>
      <vt:lpstr>T3.7</vt:lpstr>
      <vt:lpstr>T3.8</vt:lpstr>
      <vt:lpstr>T3.9</vt:lpstr>
      <vt:lpstr>T3.10</vt:lpstr>
      <vt:lpstr>T3.11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man, Saeed | He/His</dc:creator>
  <cp:lastModifiedBy>Hall-Strutt, Kate</cp:lastModifiedBy>
  <dcterms:created xsi:type="dcterms:W3CDTF">2023-10-13T09:40:38Z</dcterms:created>
  <dcterms:modified xsi:type="dcterms:W3CDTF">2023-10-13T12:13:53Z</dcterms:modified>
</cp:coreProperties>
</file>